ell>
          <cell r="EF153">
            <v>0.4</v>
          </cell>
          <cell r="EG153">
            <v>0.25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.5</v>
          </cell>
          <cell r="ES153">
            <v>0.5</v>
          </cell>
          <cell r="ET153">
            <v>0.4</v>
          </cell>
          <cell r="EU153">
            <v>0.6</v>
          </cell>
          <cell r="EV153">
            <v>0.8</v>
          </cell>
          <cell r="EW153">
            <v>1</v>
          </cell>
          <cell r="EX153">
            <v>0</v>
          </cell>
          <cell r="EY153">
            <v>0</v>
          </cell>
          <cell r="EZ153">
            <v>0.6</v>
          </cell>
          <cell r="FA153">
            <v>0.25</v>
          </cell>
          <cell r="FB153">
            <v>0</v>
          </cell>
          <cell r="FC153">
            <v>0.2</v>
          </cell>
          <cell r="FD153">
            <v>0</v>
          </cell>
          <cell r="FE153">
            <v>0.2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.5</v>
          </cell>
          <cell r="FM153">
            <v>0.5</v>
          </cell>
          <cell r="FN153">
            <v>0.4</v>
          </cell>
          <cell r="FO153">
            <v>0.4</v>
          </cell>
          <cell r="FP153">
            <v>0.6</v>
          </cell>
          <cell r="FQ153">
            <v>0.8</v>
          </cell>
          <cell r="FR153">
            <v>0</v>
          </cell>
          <cell r="FS153">
            <v>0</v>
          </cell>
          <cell r="FT153">
            <v>0.4</v>
          </cell>
          <cell r="FU153">
            <v>0.25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.5</v>
          </cell>
          <cell r="GG153">
            <v>0.5</v>
          </cell>
          <cell r="GH153">
            <v>0.4</v>
          </cell>
          <cell r="GI153">
            <v>0.4</v>
          </cell>
          <cell r="GJ153">
            <v>0.6</v>
          </cell>
          <cell r="GK153">
            <v>0.8</v>
          </cell>
          <cell r="GL153">
            <v>0</v>
          </cell>
          <cell r="GM153">
            <v>0</v>
          </cell>
          <cell r="GN153">
            <v>0.4</v>
          </cell>
          <cell r="GO153">
            <v>0.25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.5</v>
          </cell>
          <cell r="HA153">
            <v>0.5</v>
          </cell>
          <cell r="HB153">
            <v>0.4</v>
          </cell>
          <cell r="HC153">
            <v>0.4</v>
          </cell>
          <cell r="HD153">
            <v>0.6</v>
          </cell>
          <cell r="HE153">
            <v>0.8</v>
          </cell>
          <cell r="HF153">
            <v>0</v>
          </cell>
          <cell r="HG153">
            <v>0</v>
          </cell>
          <cell r="HH153">
            <v>0.4</v>
          </cell>
          <cell r="HI153">
            <v>0.25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.5</v>
          </cell>
          <cell r="HU153">
            <v>0.5</v>
          </cell>
          <cell r="HV153">
            <v>0.4</v>
          </cell>
          <cell r="HW153">
            <v>0.4</v>
          </cell>
          <cell r="HX153">
            <v>0.6</v>
          </cell>
          <cell r="HY153">
            <v>0.8</v>
          </cell>
          <cell r="HZ153">
            <v>0</v>
          </cell>
          <cell r="IA153">
            <v>0</v>
          </cell>
          <cell r="IB153">
            <v>0.4</v>
          </cell>
          <cell r="IC153">
            <v>0.25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.5</v>
          </cell>
          <cell r="IO153">
            <v>0.5</v>
          </cell>
          <cell r="IP153">
            <v>0.4</v>
          </cell>
          <cell r="IQ153">
            <v>0.4</v>
          </cell>
          <cell r="IR153">
            <v>0.6</v>
          </cell>
          <cell r="IS153">
            <v>0.8</v>
          </cell>
          <cell r="IT153">
            <v>0</v>
          </cell>
          <cell r="IU153">
            <v>0</v>
          </cell>
          <cell r="IV153">
            <v>0.4</v>
          </cell>
          <cell r="IW153">
            <v>0.25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.5</v>
          </cell>
          <cell r="JI153">
            <v>0.5</v>
          </cell>
          <cell r="JJ153">
            <v>0.4</v>
          </cell>
          <cell r="JK153">
            <v>0.4</v>
          </cell>
          <cell r="JL153">
            <v>0.6</v>
          </cell>
          <cell r="JM153">
            <v>0.8</v>
          </cell>
          <cell r="JN153">
            <v>0</v>
          </cell>
          <cell r="JO153">
            <v>0</v>
          </cell>
          <cell r="JP153">
            <v>0.4</v>
          </cell>
          <cell r="JQ153">
            <v>0.25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.5</v>
          </cell>
          <cell r="KC153">
            <v>0.5</v>
          </cell>
          <cell r="KD153">
            <v>0.4</v>
          </cell>
          <cell r="KE153">
            <v>0.4</v>
          </cell>
          <cell r="KF153">
            <v>0.6</v>
          </cell>
          <cell r="KG153">
            <v>0.8</v>
          </cell>
          <cell r="KH153">
            <v>0</v>
          </cell>
          <cell r="KI153">
            <v>0</v>
          </cell>
          <cell r="KJ153">
            <v>0.4</v>
          </cell>
          <cell r="KK153">
            <v>0.25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.5</v>
          </cell>
          <cell r="KW153">
            <v>0.5</v>
          </cell>
          <cell r="KX153">
            <v>0.4</v>
          </cell>
          <cell r="KY153">
            <v>0.4</v>
          </cell>
          <cell r="KZ153">
            <v>0.6</v>
          </cell>
          <cell r="LA153">
            <v>0.8</v>
          </cell>
          <cell r="LB153">
            <v>0</v>
          </cell>
          <cell r="LC153">
            <v>0</v>
          </cell>
          <cell r="LD153">
            <v>0.4</v>
          </cell>
          <cell r="LE153">
            <v>0.25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.5</v>
          </cell>
          <cell r="LQ153">
            <v>0.5</v>
          </cell>
          <cell r="LR153">
            <v>0.4</v>
          </cell>
          <cell r="LS153">
            <v>0.4</v>
          </cell>
          <cell r="LT153">
            <v>0.6</v>
          </cell>
          <cell r="LU153">
            <v>0.8</v>
          </cell>
          <cell r="LV153">
            <v>0</v>
          </cell>
          <cell r="LW153">
            <v>0</v>
          </cell>
          <cell r="LX153">
            <v>0.4</v>
          </cell>
          <cell r="LY153">
            <v>0.25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.4</v>
          </cell>
          <cell r="M154">
            <v>0</v>
          </cell>
          <cell r="N154">
            <v>0</v>
          </cell>
          <cell r="O154">
            <v>0</v>
          </cell>
          <cell r="P154">
            <v>0.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4</v>
          </cell>
          <cell r="AG154">
            <v>0</v>
          </cell>
          <cell r="AH154">
            <v>0</v>
          </cell>
          <cell r="AI154">
            <v>0</v>
          </cell>
          <cell r="AJ154">
            <v>0.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.4</v>
          </cell>
          <cell r="BA154">
            <v>0</v>
          </cell>
          <cell r="BB154">
            <v>0</v>
          </cell>
          <cell r="BC154">
            <v>0</v>
          </cell>
          <cell r="BD154">
            <v>0.6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.4</v>
          </cell>
          <cell r="BU154">
            <v>0</v>
          </cell>
          <cell r="BV154">
            <v>0</v>
          </cell>
          <cell r="BW154">
            <v>0</v>
          </cell>
          <cell r="BX154">
            <v>0.6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R154">
            <v>0.6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.4</v>
          </cell>
          <cell r="DI154">
            <v>0</v>
          </cell>
          <cell r="DJ154">
            <v>0</v>
          </cell>
          <cell r="DK154">
            <v>0</v>
          </cell>
          <cell r="DL154">
            <v>0.6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.4</v>
          </cell>
          <cell r="EC154">
            <v>0</v>
          </cell>
          <cell r="ED154">
            <v>0</v>
          </cell>
          <cell r="EE154">
            <v>0</v>
          </cell>
          <cell r="EF154">
            <v>0.6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.4</v>
          </cell>
          <cell r="EW154">
            <v>0</v>
          </cell>
          <cell r="EX154">
            <v>1</v>
          </cell>
          <cell r="EY154">
            <v>0</v>
          </cell>
          <cell r="EZ154">
            <v>0.6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.4</v>
          </cell>
          <cell r="FQ154">
            <v>0</v>
          </cell>
          <cell r="FR154">
            <v>0</v>
          </cell>
          <cell r="FS154">
            <v>0</v>
          </cell>
          <cell r="FT154">
            <v>0.6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.4</v>
          </cell>
          <cell r="GK154">
            <v>0</v>
          </cell>
          <cell r="GL154">
            <v>0</v>
          </cell>
          <cell r="GM154">
            <v>0</v>
          </cell>
          <cell r="GN154">
            <v>0.6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.4</v>
          </cell>
          <cell r="HE154">
            <v>0</v>
          </cell>
          <cell r="HF154">
            <v>0</v>
          </cell>
          <cell r="HG154">
            <v>0</v>
          </cell>
          <cell r="HH154">
            <v>0.6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.4</v>
          </cell>
          <cell r="HY154">
            <v>0</v>
          </cell>
          <cell r="HZ154">
            <v>0</v>
          </cell>
          <cell r="IA154">
            <v>0</v>
          </cell>
          <cell r="IB154">
            <v>0.6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.4</v>
          </cell>
          <cell r="IS154">
            <v>0</v>
          </cell>
          <cell r="IT154">
            <v>0</v>
          </cell>
          <cell r="IU154">
            <v>0</v>
          </cell>
          <cell r="IV154">
            <v>0.6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.4</v>
          </cell>
          <cell r="JM154">
            <v>0</v>
          </cell>
          <cell r="JN154">
            <v>0</v>
          </cell>
          <cell r="JO154">
            <v>0</v>
          </cell>
          <cell r="JP154">
            <v>0.6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.4</v>
          </cell>
          <cell r="KG154">
            <v>0</v>
          </cell>
          <cell r="KH154">
            <v>0</v>
          </cell>
          <cell r="KI154">
            <v>0</v>
          </cell>
          <cell r="KJ154">
            <v>0.6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.4</v>
          </cell>
          <cell r="LA154">
            <v>0</v>
          </cell>
          <cell r="LB154">
            <v>0</v>
          </cell>
          <cell r="LC154">
            <v>0</v>
          </cell>
          <cell r="LD154">
            <v>0.6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.4</v>
          </cell>
          <cell r="LU154">
            <v>0</v>
          </cell>
          <cell r="LV154">
            <v>0</v>
          </cell>
          <cell r="LW154">
            <v>0</v>
          </cell>
          <cell r="LX154">
            <v>0.6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.4</v>
          </cell>
          <cell r="M155">
            <v>0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4</v>
          </cell>
          <cell r="AG155">
            <v>0</v>
          </cell>
          <cell r="AH155">
            <v>0</v>
          </cell>
          <cell r="AI155">
            <v>0</v>
          </cell>
          <cell r="AJ155">
            <v>0.6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.4</v>
          </cell>
          <cell r="BA155">
            <v>0</v>
          </cell>
          <cell r="BB155">
            <v>0</v>
          </cell>
          <cell r="BC155">
            <v>0</v>
          </cell>
          <cell r="BD155">
            <v>0.6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.4</v>
          </cell>
          <cell r="BU155">
            <v>0</v>
          </cell>
          <cell r="BV155">
            <v>0</v>
          </cell>
          <cell r="BW155">
            <v>0</v>
          </cell>
          <cell r="BX155">
            <v>0.6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.4</v>
          </cell>
          <cell r="CO155">
            <v>0</v>
          </cell>
          <cell r="CP155">
            <v>0</v>
          </cell>
          <cell r="CQ155">
            <v>0</v>
          </cell>
          <cell r="CR155">
            <v>0.6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.4</v>
          </cell>
          <cell r="DI155">
            <v>0</v>
          </cell>
          <cell r="DJ155">
            <v>0</v>
          </cell>
          <cell r="DK155">
            <v>0</v>
          </cell>
          <cell r="DL155">
            <v>0.6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.4</v>
          </cell>
          <cell r="EC155">
            <v>0</v>
          </cell>
          <cell r="ED155">
            <v>0</v>
          </cell>
          <cell r="EE155">
            <v>0</v>
          </cell>
          <cell r="EF155">
            <v>0.6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.4</v>
          </cell>
          <cell r="EW155">
            <v>0</v>
          </cell>
          <cell r="EX155">
            <v>0</v>
          </cell>
          <cell r="EY155">
            <v>1</v>
          </cell>
          <cell r="EZ155">
            <v>0.6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.4</v>
          </cell>
          <cell r="FQ155">
            <v>0</v>
          </cell>
          <cell r="FR155">
            <v>0</v>
          </cell>
          <cell r="FS155">
            <v>0</v>
          </cell>
          <cell r="FT155">
            <v>0.6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.4</v>
          </cell>
          <cell r="GK155">
            <v>0</v>
          </cell>
          <cell r="GL155">
            <v>0</v>
          </cell>
          <cell r="GM155">
            <v>0</v>
          </cell>
          <cell r="GN155">
            <v>0.6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.4</v>
          </cell>
          <cell r="HE155">
            <v>0</v>
          </cell>
          <cell r="HF155">
            <v>0</v>
          </cell>
          <cell r="HG155">
            <v>0</v>
          </cell>
          <cell r="HH155">
            <v>0.6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.4</v>
          </cell>
          <cell r="HY155">
            <v>0</v>
          </cell>
          <cell r="HZ155">
            <v>0</v>
          </cell>
          <cell r="IA155">
            <v>0</v>
          </cell>
          <cell r="IB155">
            <v>0.6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.4</v>
          </cell>
          <cell r="IS155">
            <v>0</v>
          </cell>
          <cell r="IT155">
            <v>0</v>
          </cell>
          <cell r="IU155">
            <v>0</v>
          </cell>
          <cell r="IV155">
            <v>0.6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.4</v>
          </cell>
          <cell r="JM155">
            <v>0</v>
          </cell>
          <cell r="JN155">
            <v>0</v>
          </cell>
          <cell r="JO155">
            <v>0</v>
          </cell>
          <cell r="JP155">
            <v>0.6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.4</v>
          </cell>
          <cell r="KG155">
            <v>0</v>
          </cell>
          <cell r="KH155">
            <v>0</v>
          </cell>
          <cell r="KI155">
            <v>0</v>
          </cell>
          <cell r="KJ155">
            <v>0.6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.4</v>
          </cell>
          <cell r="LA155">
            <v>0</v>
          </cell>
          <cell r="LB155">
            <v>0</v>
          </cell>
          <cell r="LC155">
            <v>0</v>
          </cell>
          <cell r="LD155">
            <v>0.6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.4</v>
          </cell>
          <cell r="LU155">
            <v>0</v>
          </cell>
          <cell r="LV155">
            <v>0</v>
          </cell>
          <cell r="LW155">
            <v>0</v>
          </cell>
          <cell r="LX155">
            <v>0.6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</row>
        <row r="156">
          <cell r="H156">
            <v>0.6</v>
          </cell>
          <cell r="I156">
            <v>0.6</v>
          </cell>
          <cell r="J156">
            <v>0.2</v>
          </cell>
          <cell r="K156">
            <v>0.4</v>
          </cell>
          <cell r="L156">
            <v>0.8</v>
          </cell>
          <cell r="M156">
            <v>0.4</v>
          </cell>
          <cell r="N156">
            <v>0.6</v>
          </cell>
          <cell r="O156">
            <v>0.6</v>
          </cell>
          <cell r="P156">
            <v>0.8</v>
          </cell>
          <cell r="Q156">
            <v>0.4</v>
          </cell>
          <cell r="R156">
            <v>0</v>
          </cell>
          <cell r="S156">
            <v>0.4</v>
          </cell>
          <cell r="T156">
            <v>0</v>
          </cell>
          <cell r="U156">
            <v>0.4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6</v>
          </cell>
          <cell r="AC156">
            <v>0.6</v>
          </cell>
          <cell r="AD156">
            <v>0.2</v>
          </cell>
          <cell r="AE156">
            <v>0.4</v>
          </cell>
          <cell r="AF156">
            <v>0.8</v>
          </cell>
          <cell r="AG156">
            <v>0.4</v>
          </cell>
          <cell r="AH156">
            <v>0.6</v>
          </cell>
          <cell r="AI156">
            <v>0.6</v>
          </cell>
          <cell r="AJ156">
            <v>0.8</v>
          </cell>
          <cell r="AK156">
            <v>0.4</v>
          </cell>
          <cell r="AL156">
            <v>0</v>
          </cell>
          <cell r="AM156">
            <v>0.4</v>
          </cell>
          <cell r="AN156">
            <v>0</v>
          </cell>
          <cell r="AO156">
            <v>0.4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6</v>
          </cell>
          <cell r="AW156">
            <v>0.6</v>
          </cell>
          <cell r="AX156">
            <v>0.2</v>
          </cell>
          <cell r="AY156">
            <v>0.4</v>
          </cell>
          <cell r="AZ156">
            <v>0.8</v>
          </cell>
          <cell r="BA156">
            <v>0.4</v>
          </cell>
          <cell r="BB156">
            <v>0.6</v>
          </cell>
          <cell r="BC156">
            <v>0.6</v>
          </cell>
          <cell r="BD156">
            <v>0.8</v>
          </cell>
          <cell r="BE156">
            <v>0.4</v>
          </cell>
          <cell r="BF156">
            <v>0</v>
          </cell>
          <cell r="BG156">
            <v>0.4</v>
          </cell>
          <cell r="BH156">
            <v>0</v>
          </cell>
          <cell r="BI156">
            <v>0.4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.6</v>
          </cell>
          <cell r="BQ156">
            <v>0.6</v>
          </cell>
          <cell r="BR156">
            <v>0.2</v>
          </cell>
          <cell r="BS156">
            <v>0.4</v>
          </cell>
          <cell r="BT156">
            <v>0.8</v>
          </cell>
          <cell r="BU156">
            <v>0.4</v>
          </cell>
          <cell r="BV156">
            <v>0.6</v>
          </cell>
          <cell r="BW156">
            <v>0.6</v>
          </cell>
          <cell r="BX156">
            <v>0.8</v>
          </cell>
          <cell r="BY156">
            <v>0.4</v>
          </cell>
          <cell r="BZ156">
            <v>0</v>
          </cell>
          <cell r="CA156">
            <v>0.4</v>
          </cell>
          <cell r="CB156">
            <v>0</v>
          </cell>
          <cell r="CC156">
            <v>0.4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.6</v>
          </cell>
          <cell r="CK156">
            <v>0.6</v>
          </cell>
          <cell r="CL156">
            <v>0.2</v>
          </cell>
          <cell r="CM156">
            <v>0.4</v>
          </cell>
          <cell r="CN156">
            <v>0.8</v>
          </cell>
          <cell r="CO156">
            <v>0.4</v>
          </cell>
          <cell r="CP156">
            <v>0.6</v>
          </cell>
          <cell r="CQ156">
            <v>0.6</v>
          </cell>
          <cell r="CR156">
            <v>0.8</v>
          </cell>
          <cell r="CS156">
            <v>0.4</v>
          </cell>
          <cell r="CT156">
            <v>0</v>
          </cell>
          <cell r="CU156">
            <v>0.4</v>
          </cell>
          <cell r="CV156">
            <v>0</v>
          </cell>
          <cell r="CW156">
            <v>0.4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.6</v>
          </cell>
          <cell r="DE156">
            <v>0.6</v>
          </cell>
          <cell r="DF156">
            <v>0.2</v>
          </cell>
          <cell r="DG156">
            <v>0.4</v>
          </cell>
          <cell r="DH156">
            <v>0.8</v>
          </cell>
          <cell r="DI156">
            <v>0.4</v>
          </cell>
          <cell r="DJ156">
            <v>0.6</v>
          </cell>
          <cell r="DK156">
            <v>0.6</v>
          </cell>
          <cell r="DL156">
            <v>0.8</v>
          </cell>
          <cell r="DM156">
            <v>0.4</v>
          </cell>
          <cell r="DN156">
            <v>0</v>
          </cell>
          <cell r="DO156">
            <v>0.4</v>
          </cell>
          <cell r="DP156">
            <v>0</v>
          </cell>
          <cell r="DQ156">
            <v>0.4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.6</v>
          </cell>
          <cell r="DY156">
            <v>0.6</v>
          </cell>
          <cell r="DZ156">
            <v>0.2</v>
          </cell>
          <cell r="EA156">
            <v>0.4</v>
          </cell>
          <cell r="EB156">
            <v>0.8</v>
          </cell>
          <cell r="EC156">
            <v>0.4</v>
          </cell>
          <cell r="ED156">
            <v>0.6</v>
          </cell>
          <cell r="EE156">
            <v>0.6</v>
          </cell>
          <cell r="EF156">
            <v>0.8</v>
          </cell>
          <cell r="EG156">
            <v>0.4</v>
          </cell>
          <cell r="EH156">
            <v>0</v>
          </cell>
          <cell r="EI156">
            <v>0.4</v>
          </cell>
          <cell r="EJ156">
            <v>0</v>
          </cell>
          <cell r="EK156">
            <v>0.4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.8</v>
          </cell>
          <cell r="ES156">
            <v>0.8</v>
          </cell>
          <cell r="ET156">
            <v>0.4</v>
          </cell>
          <cell r="EU156">
            <v>0.6</v>
          </cell>
          <cell r="EV156">
            <v>1</v>
          </cell>
          <cell r="EW156">
            <v>0.6</v>
          </cell>
          <cell r="EX156">
            <v>0.6</v>
          </cell>
          <cell r="EY156">
            <v>0.6</v>
          </cell>
          <cell r="EZ156">
            <v>1</v>
          </cell>
          <cell r="FA156">
            <v>0.6</v>
          </cell>
          <cell r="FB156">
            <v>0</v>
          </cell>
          <cell r="FC156">
            <v>0.6</v>
          </cell>
          <cell r="FD156">
            <v>0</v>
          </cell>
          <cell r="FE156">
            <v>0.6</v>
          </cell>
          <cell r="FF156">
            <v>0</v>
          </cell>
          <cell r="FG156">
            <v>0</v>
          </cell>
          <cell r="FH156">
            <v>0</v>
          </cell>
          <cell r="FI156">
            <v>0.2</v>
          </cell>
          <cell r="FJ156">
            <v>0</v>
          </cell>
          <cell r="FK156">
            <v>0.2</v>
          </cell>
          <cell r="FL156">
            <v>0.6</v>
          </cell>
          <cell r="FM156">
            <v>0.6</v>
          </cell>
          <cell r="FN156">
            <v>0.2</v>
          </cell>
          <cell r="FO156">
            <v>0.4</v>
          </cell>
          <cell r="FP156">
            <v>0.8</v>
          </cell>
          <cell r="FQ156">
            <v>0.4</v>
          </cell>
          <cell r="FR156">
            <v>0.6</v>
          </cell>
          <cell r="FS156">
            <v>0.6</v>
          </cell>
          <cell r="FT156">
            <v>0.8</v>
          </cell>
          <cell r="FU156">
            <v>0.4</v>
          </cell>
          <cell r="FV156">
            <v>0</v>
          </cell>
          <cell r="FW156">
            <v>0.4</v>
          </cell>
          <cell r="FX156">
            <v>0</v>
          </cell>
          <cell r="FY156">
            <v>0.4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.6</v>
          </cell>
          <cell r="GG156">
            <v>0.6</v>
          </cell>
          <cell r="GH156">
            <v>0.2</v>
          </cell>
          <cell r="GI156">
            <v>0.4</v>
          </cell>
          <cell r="GJ156">
            <v>0.8</v>
          </cell>
          <cell r="GK156">
            <v>0.4</v>
          </cell>
          <cell r="GL156">
            <v>0.6</v>
          </cell>
          <cell r="GM156">
            <v>0.6</v>
          </cell>
          <cell r="GN156">
            <v>0.8</v>
          </cell>
          <cell r="GO156">
            <v>0.4</v>
          </cell>
          <cell r="GP156">
            <v>0</v>
          </cell>
          <cell r="GQ156">
            <v>0.4</v>
          </cell>
          <cell r="GR156">
            <v>0</v>
          </cell>
          <cell r="GS156">
            <v>0.4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.6</v>
          </cell>
          <cell r="HA156">
            <v>0.6</v>
          </cell>
          <cell r="HB156">
            <v>0.2</v>
          </cell>
          <cell r="HC156">
            <v>0.4</v>
          </cell>
          <cell r="HD156">
            <v>0.8</v>
          </cell>
          <cell r="HE156">
            <v>0.4</v>
          </cell>
          <cell r="HF156">
            <v>0.6</v>
          </cell>
          <cell r="HG156">
            <v>0.6</v>
          </cell>
          <cell r="HH156">
            <v>0.8</v>
          </cell>
          <cell r="HI156">
            <v>0.4</v>
          </cell>
          <cell r="HJ156">
            <v>0</v>
          </cell>
          <cell r="HK156">
            <v>0.4</v>
          </cell>
          <cell r="HL156">
            <v>0</v>
          </cell>
          <cell r="HM156">
            <v>0.4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.6</v>
          </cell>
          <cell r="HU156">
            <v>0.6</v>
          </cell>
          <cell r="HV156">
            <v>0.2</v>
          </cell>
          <cell r="HW156">
            <v>0.4</v>
          </cell>
          <cell r="HX156">
            <v>0.8</v>
          </cell>
          <cell r="HY156">
            <v>0.4</v>
          </cell>
          <cell r="HZ156">
            <v>0.6</v>
          </cell>
          <cell r="IA156">
            <v>0.6</v>
          </cell>
          <cell r="IB156">
            <v>0.8</v>
          </cell>
          <cell r="IC156">
            <v>0.4</v>
          </cell>
          <cell r="ID156">
            <v>0</v>
          </cell>
          <cell r="IE156">
            <v>0.4</v>
          </cell>
          <cell r="IF156">
            <v>0</v>
          </cell>
          <cell r="IG156">
            <v>0.4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.6</v>
          </cell>
          <cell r="IO156">
            <v>0.6</v>
          </cell>
          <cell r="IP156">
            <v>0.2</v>
          </cell>
          <cell r="IQ156">
            <v>0.4</v>
          </cell>
          <cell r="IR156">
            <v>0.8</v>
          </cell>
          <cell r="IS156">
            <v>0.4</v>
          </cell>
          <cell r="IT156">
            <v>0.6</v>
          </cell>
          <cell r="IU156">
            <v>0.6</v>
          </cell>
          <cell r="IV156">
            <v>0.8</v>
          </cell>
          <cell r="IW156">
            <v>0.4</v>
          </cell>
          <cell r="IX156">
            <v>0</v>
          </cell>
          <cell r="IY156">
            <v>0.4</v>
          </cell>
          <cell r="IZ156">
            <v>0</v>
          </cell>
          <cell r="JA156">
            <v>0.4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.6</v>
          </cell>
          <cell r="JI156">
            <v>0.6</v>
          </cell>
          <cell r="JJ156">
            <v>0.2</v>
          </cell>
          <cell r="JK156">
            <v>0.4</v>
          </cell>
          <cell r="JL156">
            <v>0.8</v>
          </cell>
          <cell r="JM156">
            <v>0.4</v>
          </cell>
          <cell r="JN156">
            <v>0.6</v>
          </cell>
          <cell r="JO156">
            <v>0.6</v>
          </cell>
          <cell r="JP156">
            <v>0.8</v>
          </cell>
          <cell r="JQ156">
            <v>0.4</v>
          </cell>
          <cell r="JR156">
            <v>0</v>
          </cell>
          <cell r="JS156">
            <v>0.4</v>
          </cell>
          <cell r="JT156">
            <v>0</v>
          </cell>
          <cell r="JU156">
            <v>0.4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.6</v>
          </cell>
          <cell r="KC156">
            <v>0.6</v>
          </cell>
          <cell r="KD156">
            <v>0.2</v>
          </cell>
          <cell r="KE156">
            <v>0.4</v>
          </cell>
          <cell r="KF156">
            <v>0.8</v>
          </cell>
          <cell r="KG156">
            <v>0.4</v>
          </cell>
          <cell r="KH156">
            <v>0.6</v>
          </cell>
          <cell r="KI156">
            <v>0.6</v>
          </cell>
          <cell r="KJ156">
            <v>0.8</v>
          </cell>
          <cell r="KK156">
            <v>0.4</v>
          </cell>
          <cell r="KL156">
            <v>0</v>
          </cell>
          <cell r="KM156">
            <v>0.4</v>
          </cell>
          <cell r="KN156">
            <v>0</v>
          </cell>
          <cell r="KO156">
            <v>0.4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.6</v>
          </cell>
          <cell r="KW156">
            <v>0.6</v>
          </cell>
          <cell r="KX156">
            <v>0.2</v>
          </cell>
          <cell r="KY156">
            <v>0.4</v>
          </cell>
          <cell r="KZ156">
            <v>0.8</v>
          </cell>
          <cell r="LA156">
            <v>0.4</v>
          </cell>
          <cell r="LB156">
            <v>0.6</v>
          </cell>
          <cell r="LC156">
            <v>0.6</v>
          </cell>
          <cell r="LD156">
            <v>0.8</v>
          </cell>
          <cell r="LE156">
            <v>0.4</v>
          </cell>
          <cell r="LF156">
            <v>0</v>
          </cell>
          <cell r="LG156">
            <v>0.4</v>
          </cell>
          <cell r="LH156">
            <v>0</v>
          </cell>
          <cell r="LI156">
            <v>0.4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.6</v>
          </cell>
          <cell r="LQ156">
            <v>0.6</v>
          </cell>
          <cell r="LR156">
            <v>0.2</v>
          </cell>
          <cell r="LS156">
            <v>0.4</v>
          </cell>
          <cell r="LT156">
            <v>0.8</v>
          </cell>
          <cell r="LU156">
            <v>0.4</v>
          </cell>
          <cell r="LV156">
            <v>0.6</v>
          </cell>
          <cell r="LW156">
            <v>0.6</v>
          </cell>
          <cell r="LX156">
            <v>0.8</v>
          </cell>
          <cell r="LY156">
            <v>0.4</v>
          </cell>
          <cell r="LZ156">
            <v>0</v>
          </cell>
          <cell r="MA156">
            <v>0.4</v>
          </cell>
          <cell r="MB156">
            <v>0</v>
          </cell>
          <cell r="MC156">
            <v>0.4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</row>
        <row r="157">
          <cell r="H157">
            <v>0.25</v>
          </cell>
          <cell r="I157">
            <v>0.25</v>
          </cell>
          <cell r="J157">
            <v>0.25</v>
          </cell>
          <cell r="K157">
            <v>0.4</v>
          </cell>
          <cell r="L157">
            <v>0.4</v>
          </cell>
          <cell r="M157">
            <v>0.25</v>
          </cell>
          <cell r="N157">
            <v>0</v>
          </cell>
          <cell r="O157">
            <v>0</v>
          </cell>
          <cell r="P157">
            <v>0.4</v>
          </cell>
          <cell r="Q157">
            <v>0.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.25</v>
          </cell>
          <cell r="AC157">
            <v>0.25</v>
          </cell>
          <cell r="AD157">
            <v>0.25</v>
          </cell>
          <cell r="AE157">
            <v>0.4</v>
          </cell>
          <cell r="AF157">
            <v>0.4</v>
          </cell>
          <cell r="AG157">
            <v>0.25</v>
          </cell>
          <cell r="AH157">
            <v>0</v>
          </cell>
          <cell r="AI157">
            <v>0</v>
          </cell>
          <cell r="AJ157">
            <v>0.4</v>
          </cell>
          <cell r="AK157">
            <v>0.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.25</v>
          </cell>
          <cell r="AW157">
            <v>0.25</v>
          </cell>
          <cell r="AX157">
            <v>0.25</v>
          </cell>
          <cell r="AY157">
            <v>0.4</v>
          </cell>
          <cell r="AZ157">
            <v>0.4</v>
          </cell>
          <cell r="BA157">
            <v>0.25</v>
          </cell>
          <cell r="BB157">
            <v>0</v>
          </cell>
          <cell r="BC157">
            <v>0</v>
          </cell>
          <cell r="BD157">
            <v>0.4</v>
          </cell>
          <cell r="BE157">
            <v>0.8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25</v>
          </cell>
          <cell r="BQ157">
            <v>0.25</v>
          </cell>
          <cell r="BR157">
            <v>0.25</v>
          </cell>
          <cell r="BS157">
            <v>0.4</v>
          </cell>
          <cell r="BT157">
            <v>0.4</v>
          </cell>
          <cell r="BU157">
            <v>0.25</v>
          </cell>
          <cell r="BV157">
            <v>0</v>
          </cell>
          <cell r="BW157">
            <v>0</v>
          </cell>
          <cell r="BX157">
            <v>0.4</v>
          </cell>
          <cell r="BY157">
            <v>0.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.25</v>
          </cell>
          <cell r="CK157">
            <v>0.25</v>
          </cell>
          <cell r="CL157">
            <v>0.25</v>
          </cell>
          <cell r="CM157">
            <v>0.4</v>
          </cell>
          <cell r="CN157">
            <v>0.4</v>
          </cell>
          <cell r="CO157">
            <v>0.25</v>
          </cell>
          <cell r="CP157">
            <v>0</v>
          </cell>
          <cell r="CQ157">
            <v>0</v>
          </cell>
          <cell r="CR157">
            <v>0.4</v>
          </cell>
          <cell r="CS157">
            <v>0.8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.25</v>
          </cell>
          <cell r="DE157">
            <v>0.25</v>
          </cell>
          <cell r="DF157">
            <v>0.25</v>
          </cell>
          <cell r="DG157">
            <v>0.4</v>
          </cell>
          <cell r="DH157">
            <v>0.4</v>
          </cell>
          <cell r="DI157">
            <v>0.25</v>
          </cell>
          <cell r="DJ157">
            <v>0</v>
          </cell>
          <cell r="DK157">
            <v>0</v>
          </cell>
          <cell r="DL157">
            <v>0.4</v>
          </cell>
          <cell r="DM157">
            <v>0.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.25</v>
          </cell>
          <cell r="DY157">
            <v>0.25</v>
          </cell>
          <cell r="DZ157">
            <v>0.25</v>
          </cell>
          <cell r="EA157">
            <v>0.4</v>
          </cell>
          <cell r="EB157">
            <v>0.4</v>
          </cell>
          <cell r="EC157">
            <v>0.25</v>
          </cell>
          <cell r="ED157">
            <v>0</v>
          </cell>
          <cell r="EE157">
            <v>0</v>
          </cell>
          <cell r="EF157">
            <v>0.4</v>
          </cell>
          <cell r="EG157">
            <v>0.8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.25</v>
          </cell>
          <cell r="ES157">
            <v>0.25</v>
          </cell>
          <cell r="ET157">
            <v>0.25</v>
          </cell>
          <cell r="EU157">
            <v>0.6</v>
          </cell>
          <cell r="EV157">
            <v>0.6</v>
          </cell>
          <cell r="EW157">
            <v>0.25</v>
          </cell>
          <cell r="EX157">
            <v>0</v>
          </cell>
          <cell r="EY157">
            <v>0</v>
          </cell>
          <cell r="EZ157">
            <v>0.6</v>
          </cell>
          <cell r="FA157">
            <v>1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.2</v>
          </cell>
          <cell r="FJ157">
            <v>0</v>
          </cell>
          <cell r="FK157">
            <v>0.2</v>
          </cell>
          <cell r="FL157">
            <v>0.25</v>
          </cell>
          <cell r="FM157">
            <v>0.25</v>
          </cell>
          <cell r="FN157">
            <v>0.25</v>
          </cell>
          <cell r="FO157">
            <v>0.4</v>
          </cell>
          <cell r="FP157">
            <v>0.4</v>
          </cell>
          <cell r="FQ157">
            <v>0.25</v>
          </cell>
          <cell r="FR157">
            <v>0</v>
          </cell>
          <cell r="FS157">
            <v>0</v>
          </cell>
          <cell r="FT157">
            <v>0.4</v>
          </cell>
          <cell r="FU157">
            <v>0.8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.25</v>
          </cell>
          <cell r="GG157">
            <v>0.25</v>
          </cell>
          <cell r="GH157">
            <v>0.25</v>
          </cell>
          <cell r="GI157">
            <v>0.4</v>
          </cell>
          <cell r="GJ157">
            <v>0.4</v>
          </cell>
          <cell r="GK157">
            <v>0.25</v>
          </cell>
          <cell r="GL157">
            <v>0</v>
          </cell>
          <cell r="GM157">
            <v>0</v>
          </cell>
          <cell r="GN157">
            <v>0.4</v>
          </cell>
          <cell r="GO157">
            <v>0.8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.25</v>
          </cell>
          <cell r="HA157">
            <v>0.25</v>
          </cell>
          <cell r="HB157">
            <v>0.25</v>
          </cell>
          <cell r="HC157">
            <v>0.4</v>
          </cell>
          <cell r="HD157">
            <v>0.4</v>
          </cell>
          <cell r="HE157">
            <v>0.25</v>
          </cell>
          <cell r="HF157">
            <v>0</v>
          </cell>
          <cell r="HG157">
            <v>0</v>
          </cell>
          <cell r="HH157">
            <v>0.4</v>
          </cell>
          <cell r="HI157">
            <v>0.8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.25</v>
          </cell>
          <cell r="HU157">
            <v>0.25</v>
          </cell>
          <cell r="HV157">
            <v>0.25</v>
          </cell>
          <cell r="HW157">
            <v>0.4</v>
          </cell>
          <cell r="HX157">
            <v>0.4</v>
          </cell>
          <cell r="HY157">
            <v>0.25</v>
          </cell>
          <cell r="HZ157">
            <v>0</v>
          </cell>
          <cell r="IA157">
            <v>0</v>
          </cell>
          <cell r="IB157">
            <v>0.4</v>
          </cell>
          <cell r="IC157">
            <v>0.8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.25</v>
          </cell>
          <cell r="IO157">
            <v>0.25</v>
          </cell>
          <cell r="IP157">
            <v>0.25</v>
          </cell>
          <cell r="IQ157">
            <v>0.4</v>
          </cell>
          <cell r="IR157">
            <v>0.4</v>
          </cell>
          <cell r="IS157">
            <v>0.25</v>
          </cell>
          <cell r="IT157">
            <v>0</v>
          </cell>
          <cell r="IU157">
            <v>0</v>
          </cell>
          <cell r="IV157">
            <v>0.4</v>
          </cell>
          <cell r="IW157">
            <v>0.8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.25</v>
          </cell>
          <cell r="JI157">
            <v>0.25</v>
          </cell>
          <cell r="JJ157">
            <v>0.25</v>
          </cell>
          <cell r="JK157">
            <v>0.4</v>
          </cell>
          <cell r="JL157">
            <v>0.4</v>
          </cell>
          <cell r="JM157">
            <v>0.25</v>
          </cell>
          <cell r="JN157">
            <v>0</v>
          </cell>
          <cell r="JO157">
            <v>0</v>
          </cell>
          <cell r="JP157">
            <v>0.4</v>
          </cell>
          <cell r="JQ157">
            <v>0.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.25</v>
          </cell>
          <cell r="KC157">
            <v>0.25</v>
          </cell>
          <cell r="KD157">
            <v>0.25</v>
          </cell>
          <cell r="KE157">
            <v>0.4</v>
          </cell>
          <cell r="KF157">
            <v>0.4</v>
          </cell>
          <cell r="KG157">
            <v>0.25</v>
          </cell>
          <cell r="KH157">
            <v>0</v>
          </cell>
          <cell r="KI157">
            <v>0</v>
          </cell>
          <cell r="KJ157">
            <v>0.4</v>
          </cell>
          <cell r="KK157">
            <v>0.8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.25</v>
          </cell>
          <cell r="KW157">
            <v>0.25</v>
          </cell>
          <cell r="KX157">
            <v>0.25</v>
          </cell>
          <cell r="KY157">
            <v>0.4</v>
          </cell>
          <cell r="KZ157">
            <v>0.4</v>
          </cell>
          <cell r="LA157">
            <v>0.25</v>
          </cell>
          <cell r="LB157">
            <v>0</v>
          </cell>
          <cell r="LC157">
            <v>0</v>
          </cell>
          <cell r="LD157">
            <v>0.4</v>
          </cell>
          <cell r="LE157">
            <v>0.8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.25</v>
          </cell>
          <cell r="LQ157">
            <v>0.25</v>
          </cell>
          <cell r="LR157">
            <v>0.25</v>
          </cell>
          <cell r="LS157">
            <v>0.4</v>
          </cell>
          <cell r="LT157">
            <v>0.4</v>
          </cell>
          <cell r="LU157">
            <v>0.25</v>
          </cell>
          <cell r="LV157">
            <v>0</v>
          </cell>
          <cell r="LW157">
            <v>0</v>
          </cell>
          <cell r="LX157">
            <v>0.4</v>
          </cell>
          <cell r="LY157">
            <v>0.8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.2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.2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.2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.2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.2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.2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.2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.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.2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.2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.2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.2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.2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1</v>
          </cell>
          <cell r="FC158">
            <v>0</v>
          </cell>
          <cell r="FD158">
            <v>0.4</v>
          </cell>
          <cell r="FE158">
            <v>0</v>
          </cell>
          <cell r="FF158">
            <v>0</v>
          </cell>
          <cell r="FG158">
            <v>0</v>
          </cell>
          <cell r="FH158">
            <v>0.2</v>
          </cell>
          <cell r="FI158">
            <v>0</v>
          </cell>
          <cell r="FJ158">
            <v>0.4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.2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.2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.2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.2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.2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.2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.2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.2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.2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.2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.2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.2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.2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.2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.2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.2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.2</v>
          </cell>
          <cell r="MI158">
            <v>0</v>
          </cell>
        </row>
        <row r="159">
          <cell r="H159">
            <v>0.4</v>
          </cell>
          <cell r="I159">
            <v>0.4</v>
          </cell>
          <cell r="J159">
            <v>0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.4</v>
          </cell>
          <cell r="Q159">
            <v>0</v>
          </cell>
          <cell r="R159">
            <v>0</v>
          </cell>
          <cell r="S159">
            <v>1</v>
          </cell>
          <cell r="T159">
            <v>0</v>
          </cell>
          <cell r="U159">
            <v>0.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4</v>
          </cell>
          <cell r="AC159">
            <v>0.4</v>
          </cell>
          <cell r="AD159">
            <v>0</v>
          </cell>
          <cell r="AE159">
            <v>0.6</v>
          </cell>
          <cell r="AF159">
            <v>0.6</v>
          </cell>
          <cell r="AG159">
            <v>0</v>
          </cell>
          <cell r="AH159">
            <v>0</v>
          </cell>
          <cell r="AI159">
            <v>0</v>
          </cell>
          <cell r="AJ159">
            <v>0.4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  <cell r="AO159">
            <v>0.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4</v>
          </cell>
          <cell r="AW159">
            <v>0.4</v>
          </cell>
          <cell r="AX159">
            <v>0</v>
          </cell>
          <cell r="AY159">
            <v>0.6</v>
          </cell>
          <cell r="AZ159">
            <v>0.6</v>
          </cell>
          <cell r="BA159">
            <v>0</v>
          </cell>
          <cell r="BB159">
            <v>0</v>
          </cell>
          <cell r="BC159">
            <v>0</v>
          </cell>
          <cell r="BD159">
            <v>0.4</v>
          </cell>
          <cell r="BE159">
            <v>0</v>
          </cell>
          <cell r="BF159">
            <v>0</v>
          </cell>
          <cell r="BG159">
            <v>1</v>
          </cell>
          <cell r="BH159">
            <v>0</v>
          </cell>
          <cell r="BI159">
            <v>0.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.4</v>
          </cell>
          <cell r="BQ159">
            <v>0.4</v>
          </cell>
          <cell r="BR159">
            <v>0</v>
          </cell>
          <cell r="BS159">
            <v>0.6</v>
          </cell>
          <cell r="BT159">
            <v>0.6</v>
          </cell>
          <cell r="BU159">
            <v>0</v>
          </cell>
          <cell r="BV159">
            <v>0</v>
          </cell>
          <cell r="BW159">
            <v>0</v>
          </cell>
          <cell r="BX159">
            <v>0.4</v>
          </cell>
          <cell r="BY159">
            <v>0</v>
          </cell>
          <cell r="BZ159">
            <v>0</v>
          </cell>
          <cell r="CA159">
            <v>1</v>
          </cell>
          <cell r="CB159">
            <v>0</v>
          </cell>
          <cell r="CC159">
            <v>0.6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.4</v>
          </cell>
          <cell r="CK159">
            <v>0.4</v>
          </cell>
          <cell r="CL159">
            <v>0</v>
          </cell>
          <cell r="CM159">
            <v>0.6</v>
          </cell>
          <cell r="CN159">
            <v>0.6</v>
          </cell>
          <cell r="CO159">
            <v>0</v>
          </cell>
          <cell r="CP159">
            <v>0</v>
          </cell>
          <cell r="CQ159">
            <v>0</v>
          </cell>
          <cell r="CR159">
            <v>0.4</v>
          </cell>
          <cell r="CS159">
            <v>0</v>
          </cell>
          <cell r="CT159">
            <v>0</v>
          </cell>
          <cell r="CU159">
            <v>1</v>
          </cell>
          <cell r="CV159">
            <v>0</v>
          </cell>
          <cell r="CW159">
            <v>0.6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.4</v>
          </cell>
          <cell r="DE159">
            <v>0.4</v>
          </cell>
          <cell r="DF159">
            <v>0</v>
          </cell>
          <cell r="DG159">
            <v>0.6</v>
          </cell>
          <cell r="DH159">
            <v>0.6</v>
          </cell>
          <cell r="DI159">
            <v>0</v>
          </cell>
          <cell r="DJ159">
            <v>0</v>
          </cell>
          <cell r="DK159">
            <v>0</v>
          </cell>
          <cell r="DL159">
            <v>0.4</v>
          </cell>
          <cell r="DM159">
            <v>0</v>
          </cell>
          <cell r="DN159">
            <v>0</v>
          </cell>
          <cell r="DO159">
            <v>1</v>
          </cell>
          <cell r="DP159">
            <v>0</v>
          </cell>
          <cell r="DQ159">
            <v>0.6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.4</v>
          </cell>
          <cell r="DY159">
            <v>0.4</v>
          </cell>
          <cell r="DZ159">
            <v>0</v>
          </cell>
          <cell r="EA159">
            <v>0.6</v>
          </cell>
          <cell r="EB159">
            <v>0.6</v>
          </cell>
          <cell r="EC159">
            <v>0</v>
          </cell>
          <cell r="ED159">
            <v>0</v>
          </cell>
          <cell r="EE159">
            <v>0</v>
          </cell>
          <cell r="EF159">
            <v>0.4</v>
          </cell>
          <cell r="EG159">
            <v>0</v>
          </cell>
          <cell r="EH159">
            <v>0</v>
          </cell>
          <cell r="EI159">
            <v>1</v>
          </cell>
          <cell r="EJ159">
            <v>0</v>
          </cell>
          <cell r="EK159">
            <v>0.6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.6</v>
          </cell>
          <cell r="ES159">
            <v>0.6</v>
          </cell>
          <cell r="ET159">
            <v>0.2</v>
          </cell>
          <cell r="EU159">
            <v>0.8</v>
          </cell>
          <cell r="EV159">
            <v>0.8</v>
          </cell>
          <cell r="EW159">
            <v>0.2</v>
          </cell>
          <cell r="EX159">
            <v>0</v>
          </cell>
          <cell r="EY159">
            <v>0</v>
          </cell>
          <cell r="EZ159">
            <v>0.6</v>
          </cell>
          <cell r="FA159">
            <v>0</v>
          </cell>
          <cell r="FB159">
            <v>0</v>
          </cell>
          <cell r="FC159">
            <v>1</v>
          </cell>
          <cell r="FD159">
            <v>0</v>
          </cell>
          <cell r="FE159">
            <v>0.8</v>
          </cell>
          <cell r="FF159">
            <v>0</v>
          </cell>
          <cell r="FG159">
            <v>0</v>
          </cell>
          <cell r="FH159">
            <v>0</v>
          </cell>
          <cell r="FI159">
            <v>0.2</v>
          </cell>
          <cell r="FJ159">
            <v>0</v>
          </cell>
          <cell r="FK159">
            <v>0.2</v>
          </cell>
          <cell r="FL159">
            <v>0.4</v>
          </cell>
          <cell r="FM159">
            <v>0.4</v>
          </cell>
          <cell r="FN159">
            <v>0</v>
          </cell>
          <cell r="FO159">
            <v>0.6</v>
          </cell>
          <cell r="FP159">
            <v>0.6</v>
          </cell>
          <cell r="FQ159">
            <v>0</v>
          </cell>
          <cell r="FR159">
            <v>0</v>
          </cell>
          <cell r="FS159">
            <v>0</v>
          </cell>
          <cell r="FT159">
            <v>0.4</v>
          </cell>
          <cell r="FU159">
            <v>0</v>
          </cell>
          <cell r="FV159">
            <v>0</v>
          </cell>
          <cell r="FW159">
            <v>1</v>
          </cell>
          <cell r="FX159">
            <v>0</v>
          </cell>
          <cell r="FY159">
            <v>0.6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.4</v>
          </cell>
          <cell r="GG159">
            <v>0.4</v>
          </cell>
          <cell r="GH159">
            <v>0</v>
          </cell>
          <cell r="GI159">
            <v>0.6</v>
          </cell>
          <cell r="GJ159">
            <v>0.6</v>
          </cell>
          <cell r="GK159">
            <v>0</v>
          </cell>
          <cell r="GL159">
            <v>0</v>
          </cell>
          <cell r="GM159">
            <v>0</v>
          </cell>
          <cell r="GN159">
            <v>0.4</v>
          </cell>
          <cell r="GO159">
            <v>0</v>
          </cell>
          <cell r="GP159">
            <v>0</v>
          </cell>
          <cell r="GQ159">
            <v>1</v>
          </cell>
          <cell r="GR159">
            <v>0</v>
          </cell>
          <cell r="GS159">
            <v>0.6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.4</v>
          </cell>
          <cell r="HA159">
            <v>0.4</v>
          </cell>
          <cell r="HB159">
            <v>0</v>
          </cell>
          <cell r="HC159">
            <v>0.6</v>
          </cell>
          <cell r="HD159">
            <v>0.6</v>
          </cell>
          <cell r="HE159">
            <v>0</v>
          </cell>
          <cell r="HF159">
            <v>0</v>
          </cell>
          <cell r="HG159">
            <v>0</v>
          </cell>
          <cell r="HH159">
            <v>0.4</v>
          </cell>
          <cell r="HI159">
            <v>0</v>
          </cell>
          <cell r="HJ159">
            <v>0</v>
          </cell>
          <cell r="HK159">
            <v>1</v>
          </cell>
          <cell r="HL159">
            <v>0</v>
          </cell>
          <cell r="HM159">
            <v>0.6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.4</v>
          </cell>
          <cell r="HU159">
            <v>0.4</v>
          </cell>
          <cell r="HV159">
            <v>0</v>
          </cell>
          <cell r="HW159">
            <v>0.6</v>
          </cell>
          <cell r="HX159">
            <v>0.6</v>
          </cell>
          <cell r="HY159">
            <v>0</v>
          </cell>
          <cell r="HZ159">
            <v>0</v>
          </cell>
          <cell r="IA159">
            <v>0</v>
          </cell>
          <cell r="IB159">
            <v>0.4</v>
          </cell>
          <cell r="IC159">
            <v>0</v>
          </cell>
          <cell r="ID159">
            <v>0</v>
          </cell>
          <cell r="IE159">
            <v>1</v>
          </cell>
          <cell r="IF159">
            <v>0</v>
          </cell>
          <cell r="IG159">
            <v>0.6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.4</v>
          </cell>
          <cell r="IO159">
            <v>0.4</v>
          </cell>
          <cell r="IP159">
            <v>0</v>
          </cell>
          <cell r="IQ159">
            <v>0.6</v>
          </cell>
          <cell r="IR159">
            <v>0.6</v>
          </cell>
          <cell r="IS159">
            <v>0</v>
          </cell>
          <cell r="IT159">
            <v>0</v>
          </cell>
          <cell r="IU159">
            <v>0</v>
          </cell>
          <cell r="IV159">
            <v>0.4</v>
          </cell>
          <cell r="IW159">
            <v>0</v>
          </cell>
          <cell r="IX159">
            <v>0</v>
          </cell>
          <cell r="IY159">
            <v>1</v>
          </cell>
          <cell r="IZ159">
            <v>0</v>
          </cell>
          <cell r="JA159">
            <v>0.6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.4</v>
          </cell>
          <cell r="JI159">
            <v>0.4</v>
          </cell>
          <cell r="JJ159">
            <v>0</v>
          </cell>
          <cell r="JK159">
            <v>0.6</v>
          </cell>
          <cell r="JL159">
            <v>0.6</v>
          </cell>
          <cell r="JM159">
            <v>0</v>
          </cell>
          <cell r="JN159">
            <v>0</v>
          </cell>
          <cell r="JO159">
            <v>0</v>
          </cell>
          <cell r="JP159">
            <v>0.4</v>
          </cell>
          <cell r="JQ159">
            <v>0</v>
          </cell>
          <cell r="JR159">
            <v>0</v>
          </cell>
          <cell r="JS159">
            <v>1</v>
          </cell>
          <cell r="JT159">
            <v>0</v>
          </cell>
          <cell r="JU159">
            <v>0.6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.4</v>
          </cell>
          <cell r="KC159">
            <v>0.4</v>
          </cell>
          <cell r="KD159">
            <v>0</v>
          </cell>
          <cell r="KE159">
            <v>0.6</v>
          </cell>
          <cell r="KF159">
            <v>0.6</v>
          </cell>
          <cell r="KG159">
            <v>0</v>
          </cell>
          <cell r="KH159">
            <v>0</v>
          </cell>
          <cell r="KI159">
            <v>0</v>
          </cell>
          <cell r="KJ159">
            <v>0.4</v>
          </cell>
          <cell r="KK159">
            <v>0</v>
          </cell>
          <cell r="KL159">
            <v>0</v>
          </cell>
          <cell r="KM159">
            <v>1</v>
          </cell>
          <cell r="KN159">
            <v>0</v>
          </cell>
          <cell r="KO159">
            <v>0.6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.4</v>
          </cell>
          <cell r="KW159">
            <v>0.4</v>
          </cell>
          <cell r="KX159">
            <v>0</v>
          </cell>
          <cell r="KY159">
            <v>0.6</v>
          </cell>
          <cell r="KZ159">
            <v>0.6</v>
          </cell>
          <cell r="LA159">
            <v>0</v>
          </cell>
          <cell r="LB159">
            <v>0</v>
          </cell>
          <cell r="LC159">
            <v>0</v>
          </cell>
          <cell r="LD159">
            <v>0.4</v>
          </cell>
          <cell r="LE159">
            <v>0</v>
          </cell>
          <cell r="LF159">
            <v>0</v>
          </cell>
          <cell r="LG159">
            <v>1</v>
          </cell>
          <cell r="LH159">
            <v>0</v>
          </cell>
          <cell r="LI159">
            <v>0.6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.4</v>
          </cell>
          <cell r="LQ159">
            <v>0.4</v>
          </cell>
          <cell r="LR159">
            <v>0</v>
          </cell>
          <cell r="LS159">
            <v>0.6</v>
          </cell>
          <cell r="LT159">
            <v>0.6</v>
          </cell>
          <cell r="LU159">
            <v>0</v>
          </cell>
          <cell r="LV159">
            <v>0</v>
          </cell>
          <cell r="LW159">
            <v>0</v>
          </cell>
          <cell r="LX159">
            <v>0.4</v>
          </cell>
          <cell r="LY159">
            <v>0</v>
          </cell>
          <cell r="LZ159">
            <v>0</v>
          </cell>
          <cell r="MA159">
            <v>1</v>
          </cell>
          <cell r="MB159">
            <v>0</v>
          </cell>
          <cell r="MC159">
            <v>0.6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.2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.2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.2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2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.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.2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.2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.2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2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.2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.2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.2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.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.4</v>
          </cell>
          <cell r="FC160">
            <v>0</v>
          </cell>
          <cell r="FD160">
            <v>1</v>
          </cell>
          <cell r="FE160">
            <v>0</v>
          </cell>
          <cell r="FF160">
            <v>0</v>
          </cell>
          <cell r="FG160">
            <v>0</v>
          </cell>
          <cell r="FH160">
            <v>0.2</v>
          </cell>
          <cell r="FI160">
            <v>0</v>
          </cell>
          <cell r="FJ160">
            <v>0.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.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.2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.2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.2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.2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.2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.2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.2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.2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.2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.2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.2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.2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.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.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.2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.2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.2</v>
          </cell>
          <cell r="MI160">
            <v>0</v>
          </cell>
        </row>
        <row r="161">
          <cell r="H161">
            <v>0.4</v>
          </cell>
          <cell r="I161">
            <v>0.4</v>
          </cell>
          <cell r="J161">
            <v>0</v>
          </cell>
          <cell r="K161">
            <v>0.6</v>
          </cell>
          <cell r="L161">
            <v>0.6</v>
          </cell>
          <cell r="M161">
            <v>0</v>
          </cell>
          <cell r="N161">
            <v>0</v>
          </cell>
          <cell r="O161">
            <v>0</v>
          </cell>
          <cell r="P161">
            <v>0.4</v>
          </cell>
          <cell r="Q161">
            <v>0</v>
          </cell>
          <cell r="R161">
            <v>0</v>
          </cell>
          <cell r="S161">
            <v>0.6</v>
          </cell>
          <cell r="T161">
            <v>0</v>
          </cell>
          <cell r="U161">
            <v>0.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.4</v>
          </cell>
          <cell r="AC161">
            <v>0.4</v>
          </cell>
          <cell r="AD161">
            <v>0</v>
          </cell>
          <cell r="AE161">
            <v>0.6</v>
          </cell>
          <cell r="AF161">
            <v>0.6</v>
          </cell>
          <cell r="AG161">
            <v>0</v>
          </cell>
          <cell r="AH161">
            <v>0</v>
          </cell>
          <cell r="AI161">
            <v>0</v>
          </cell>
          <cell r="AJ161">
            <v>0.4</v>
          </cell>
          <cell r="AK161">
            <v>0</v>
          </cell>
          <cell r="AL161">
            <v>0</v>
          </cell>
          <cell r="AM161">
            <v>0.6</v>
          </cell>
          <cell r="AN161">
            <v>0</v>
          </cell>
          <cell r="AO161">
            <v>0.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4</v>
          </cell>
          <cell r="AW161">
            <v>0.4</v>
          </cell>
          <cell r="AX161">
            <v>0</v>
          </cell>
          <cell r="AY161">
            <v>0.6</v>
          </cell>
          <cell r="AZ161">
            <v>0.6</v>
          </cell>
          <cell r="BA161">
            <v>0</v>
          </cell>
          <cell r="BB161">
            <v>0</v>
          </cell>
          <cell r="BC161">
            <v>0</v>
          </cell>
          <cell r="BD161">
            <v>0.4</v>
          </cell>
          <cell r="BE161">
            <v>0</v>
          </cell>
          <cell r="BF161">
            <v>0</v>
          </cell>
          <cell r="BG161">
            <v>0.6</v>
          </cell>
          <cell r="BH161">
            <v>0</v>
          </cell>
          <cell r="BI161">
            <v>0.8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.4</v>
          </cell>
          <cell r="BQ161">
            <v>0.4</v>
          </cell>
          <cell r="BR161">
            <v>0</v>
          </cell>
          <cell r="BS161">
            <v>0.6</v>
          </cell>
          <cell r="BT161">
            <v>0.6</v>
          </cell>
          <cell r="BU161">
            <v>0</v>
          </cell>
          <cell r="BV161">
            <v>0</v>
          </cell>
          <cell r="BW161">
            <v>0</v>
          </cell>
          <cell r="BX161">
            <v>0.4</v>
          </cell>
          <cell r="BY161">
            <v>0</v>
          </cell>
          <cell r="BZ161">
            <v>0</v>
          </cell>
          <cell r="CA161">
            <v>0.6</v>
          </cell>
          <cell r="CB161">
            <v>0</v>
          </cell>
          <cell r="CC161">
            <v>0.8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.4</v>
          </cell>
          <cell r="CK161">
            <v>0.4</v>
          </cell>
          <cell r="CL161">
            <v>0</v>
          </cell>
          <cell r="CM161">
            <v>0.6</v>
          </cell>
          <cell r="CN161">
            <v>0.6</v>
          </cell>
          <cell r="CO161">
            <v>0</v>
          </cell>
          <cell r="CP161">
            <v>0</v>
          </cell>
          <cell r="CQ161">
            <v>0</v>
          </cell>
          <cell r="CR161">
            <v>0.4</v>
          </cell>
          <cell r="CS161">
            <v>0</v>
          </cell>
          <cell r="CT161">
            <v>0</v>
          </cell>
          <cell r="CU161">
            <v>0.6</v>
          </cell>
          <cell r="CV161">
            <v>0</v>
          </cell>
          <cell r="CW161">
            <v>0.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.4</v>
          </cell>
          <cell r="DE161">
            <v>0.4</v>
          </cell>
          <cell r="DF161">
            <v>0</v>
          </cell>
          <cell r="DG161">
            <v>0.6</v>
          </cell>
          <cell r="DH161">
            <v>0.6</v>
          </cell>
          <cell r="DI161">
            <v>0</v>
          </cell>
          <cell r="DJ161">
            <v>0</v>
          </cell>
          <cell r="DK161">
            <v>0</v>
          </cell>
          <cell r="DL161">
            <v>0.4</v>
          </cell>
          <cell r="DM161">
            <v>0</v>
          </cell>
          <cell r="DN161">
            <v>0</v>
          </cell>
          <cell r="DO161">
            <v>0.6</v>
          </cell>
          <cell r="DP161">
            <v>0</v>
          </cell>
          <cell r="DQ161">
            <v>0.8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.4</v>
          </cell>
          <cell r="DY161">
            <v>0.4</v>
          </cell>
          <cell r="DZ161">
            <v>0</v>
          </cell>
          <cell r="EA161">
            <v>0.6</v>
          </cell>
          <cell r="EB161">
            <v>0.6</v>
          </cell>
          <cell r="EC161">
            <v>0</v>
          </cell>
          <cell r="ED161">
            <v>0</v>
          </cell>
          <cell r="EE161">
            <v>0</v>
          </cell>
          <cell r="EF161">
            <v>0.4</v>
          </cell>
          <cell r="EG161">
            <v>0</v>
          </cell>
          <cell r="EH161">
            <v>0</v>
          </cell>
          <cell r="EI161">
            <v>0.6</v>
          </cell>
          <cell r="EJ161">
            <v>0</v>
          </cell>
          <cell r="EK161">
            <v>0.8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.6</v>
          </cell>
          <cell r="ES161">
            <v>0.6</v>
          </cell>
          <cell r="ET161">
            <v>0.2</v>
          </cell>
          <cell r="EU161">
            <v>0.8</v>
          </cell>
          <cell r="EV161">
            <v>0.8</v>
          </cell>
          <cell r="EW161">
            <v>0.2</v>
          </cell>
          <cell r="EX161">
            <v>0</v>
          </cell>
          <cell r="EY161">
            <v>0</v>
          </cell>
          <cell r="EZ161">
            <v>0.6</v>
          </cell>
          <cell r="FA161">
            <v>0</v>
          </cell>
          <cell r="FB161">
            <v>0</v>
          </cell>
          <cell r="FC161">
            <v>0.8</v>
          </cell>
          <cell r="FD161">
            <v>0</v>
          </cell>
          <cell r="FE161">
            <v>1</v>
          </cell>
          <cell r="FF161">
            <v>0</v>
          </cell>
          <cell r="FG161">
            <v>0</v>
          </cell>
          <cell r="FH161">
            <v>0</v>
          </cell>
          <cell r="FI161">
            <v>0.2</v>
          </cell>
          <cell r="FJ161">
            <v>0</v>
          </cell>
          <cell r="FK161">
            <v>0.2</v>
          </cell>
          <cell r="FL161">
            <v>0.4</v>
          </cell>
          <cell r="FM161">
            <v>0.4</v>
          </cell>
          <cell r="FN161">
            <v>0</v>
          </cell>
          <cell r="FO161">
            <v>0.6</v>
          </cell>
          <cell r="FP161">
            <v>0.6</v>
          </cell>
          <cell r="FQ161">
            <v>0</v>
          </cell>
          <cell r="FR161">
            <v>0</v>
          </cell>
          <cell r="FS161">
            <v>0</v>
          </cell>
          <cell r="FT161">
            <v>0.4</v>
          </cell>
          <cell r="FU161">
            <v>0</v>
          </cell>
          <cell r="FV161">
            <v>0</v>
          </cell>
          <cell r="FW161">
            <v>0.6</v>
          </cell>
          <cell r="FX161">
            <v>0</v>
          </cell>
          <cell r="FY161">
            <v>0.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.4</v>
          </cell>
          <cell r="GG161">
            <v>0.4</v>
          </cell>
          <cell r="GH161">
            <v>0</v>
          </cell>
          <cell r="GI161">
            <v>0.6</v>
          </cell>
          <cell r="GJ161">
            <v>0.6</v>
          </cell>
          <cell r="GK161">
            <v>0</v>
          </cell>
          <cell r="GL161">
            <v>0</v>
          </cell>
          <cell r="GM161">
            <v>0</v>
          </cell>
          <cell r="GN161">
            <v>0.4</v>
          </cell>
          <cell r="GO161">
            <v>0</v>
          </cell>
          <cell r="GP161">
            <v>0</v>
          </cell>
          <cell r="GQ161">
            <v>0.6</v>
          </cell>
          <cell r="GR161">
            <v>0</v>
          </cell>
          <cell r="GS161">
            <v>0.8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.4</v>
          </cell>
          <cell r="HA161">
            <v>0.4</v>
          </cell>
          <cell r="HB161">
            <v>0</v>
          </cell>
          <cell r="HC161">
            <v>0.6</v>
          </cell>
          <cell r="HD161">
            <v>0.6</v>
          </cell>
          <cell r="HE161">
            <v>0</v>
          </cell>
          <cell r="HF161">
            <v>0</v>
          </cell>
          <cell r="HG161">
            <v>0</v>
          </cell>
          <cell r="HH161">
            <v>0.4</v>
          </cell>
          <cell r="HI161">
            <v>0</v>
          </cell>
          <cell r="HJ161">
            <v>0</v>
          </cell>
          <cell r="HK161">
            <v>0.6</v>
          </cell>
          <cell r="HL161">
            <v>0</v>
          </cell>
          <cell r="HM161">
            <v>0.8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.4</v>
          </cell>
          <cell r="HU161">
            <v>0.4</v>
          </cell>
          <cell r="HV161">
            <v>0</v>
          </cell>
          <cell r="HW161">
            <v>0.6</v>
          </cell>
          <cell r="HX161">
            <v>0.6</v>
          </cell>
          <cell r="HY161">
            <v>0</v>
          </cell>
          <cell r="HZ161">
            <v>0</v>
          </cell>
          <cell r="IA161">
            <v>0</v>
          </cell>
          <cell r="IB161">
            <v>0.4</v>
          </cell>
          <cell r="IC161">
            <v>0</v>
          </cell>
          <cell r="ID161">
            <v>0</v>
          </cell>
          <cell r="IE161">
            <v>0.6</v>
          </cell>
          <cell r="IF161">
            <v>0</v>
          </cell>
          <cell r="IG161">
            <v>0.8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.4</v>
          </cell>
          <cell r="IO161">
            <v>0.4</v>
          </cell>
          <cell r="IP161">
            <v>0</v>
          </cell>
          <cell r="IQ161">
            <v>0.6</v>
          </cell>
          <cell r="IR161">
            <v>0.6</v>
          </cell>
          <cell r="IS161">
            <v>0</v>
          </cell>
          <cell r="IT161">
            <v>0</v>
          </cell>
          <cell r="IU161">
            <v>0</v>
          </cell>
          <cell r="IV161">
            <v>0.4</v>
          </cell>
          <cell r="IW161">
            <v>0</v>
          </cell>
          <cell r="IX161">
            <v>0</v>
          </cell>
          <cell r="IY161">
            <v>0.6</v>
          </cell>
          <cell r="IZ161">
            <v>0</v>
          </cell>
          <cell r="JA161">
            <v>0.8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.4</v>
          </cell>
          <cell r="JI161">
            <v>0.4</v>
          </cell>
          <cell r="JJ161">
            <v>0</v>
          </cell>
          <cell r="JK161">
            <v>0.6</v>
          </cell>
          <cell r="JL161">
            <v>0.6</v>
          </cell>
          <cell r="JM161">
            <v>0</v>
          </cell>
          <cell r="JN161">
            <v>0</v>
          </cell>
          <cell r="JO161">
            <v>0</v>
          </cell>
          <cell r="JP161">
            <v>0.4</v>
          </cell>
          <cell r="JQ161">
            <v>0</v>
          </cell>
          <cell r="JR161">
            <v>0</v>
          </cell>
          <cell r="JS161">
            <v>0.6</v>
          </cell>
          <cell r="JT161">
            <v>0</v>
          </cell>
          <cell r="JU161">
            <v>0.8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.4</v>
          </cell>
          <cell r="KC161">
            <v>0.4</v>
          </cell>
          <cell r="KD161">
            <v>0</v>
          </cell>
          <cell r="KE161">
            <v>0.6</v>
          </cell>
          <cell r="KF161">
            <v>0.6</v>
          </cell>
          <cell r="KG161">
            <v>0</v>
          </cell>
          <cell r="KH161">
            <v>0</v>
          </cell>
          <cell r="KI161">
            <v>0</v>
          </cell>
          <cell r="KJ161">
            <v>0.4</v>
          </cell>
          <cell r="KK161">
            <v>0</v>
          </cell>
          <cell r="KL161">
            <v>0</v>
          </cell>
          <cell r="KM161">
            <v>0.6</v>
          </cell>
          <cell r="KN161">
            <v>0</v>
          </cell>
          <cell r="KO161">
            <v>0.8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.4</v>
          </cell>
          <cell r="KW161">
            <v>0.4</v>
          </cell>
          <cell r="KX161">
            <v>0</v>
          </cell>
          <cell r="KY161">
            <v>0.6</v>
          </cell>
          <cell r="KZ161">
            <v>0.6</v>
          </cell>
          <cell r="LA161">
            <v>0</v>
          </cell>
          <cell r="LB161">
            <v>0</v>
          </cell>
          <cell r="LC161">
            <v>0</v>
          </cell>
          <cell r="LD161">
            <v>0.4</v>
          </cell>
          <cell r="LE161">
            <v>0</v>
          </cell>
          <cell r="LF161">
            <v>0</v>
          </cell>
          <cell r="LG161">
            <v>0.6</v>
          </cell>
          <cell r="LH161">
            <v>0</v>
          </cell>
          <cell r="LI161">
            <v>0.8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.4</v>
          </cell>
          <cell r="LQ161">
            <v>0.4</v>
          </cell>
          <cell r="LR161">
            <v>0</v>
          </cell>
          <cell r="LS161">
            <v>0.6</v>
          </cell>
          <cell r="LT161">
            <v>0.6</v>
          </cell>
          <cell r="LU161">
            <v>0</v>
          </cell>
          <cell r="LV161">
            <v>0</v>
          </cell>
          <cell r="LW161">
            <v>0</v>
          </cell>
          <cell r="LX161">
            <v>0.4</v>
          </cell>
          <cell r="LY161">
            <v>0</v>
          </cell>
          <cell r="LZ161">
            <v>0</v>
          </cell>
          <cell r="MA161">
            <v>0.6</v>
          </cell>
          <cell r="MB161">
            <v>0</v>
          </cell>
          <cell r="MC161">
            <v>0.8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</v>
          </cell>
          <cell r="W162">
            <v>0</v>
          </cell>
          <cell r="X162">
            <v>0</v>
          </cell>
          <cell r="Y162">
            <v>0</v>
          </cell>
          <cell r="Z162">
            <v>0.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.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0.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1</v>
          </cell>
          <cell r="CE162">
            <v>0</v>
          </cell>
          <cell r="CF162">
            <v>0</v>
          </cell>
          <cell r="CG162">
            <v>0</v>
          </cell>
          <cell r="CH162">
            <v>0.2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1</v>
          </cell>
          <cell r="CY162">
            <v>0</v>
          </cell>
          <cell r="CZ162">
            <v>0</v>
          </cell>
          <cell r="DA162">
            <v>0</v>
          </cell>
          <cell r="DB162">
            <v>0.2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1</v>
          </cell>
          <cell r="DS162">
            <v>0</v>
          </cell>
          <cell r="DT162">
            <v>0</v>
          </cell>
          <cell r="DU162">
            <v>0</v>
          </cell>
          <cell r="DV162">
            <v>0.2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1</v>
          </cell>
          <cell r="EM162">
            <v>0</v>
          </cell>
          <cell r="EN162">
            <v>0</v>
          </cell>
          <cell r="EO162">
            <v>0</v>
          </cell>
          <cell r="EP162">
            <v>0.2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1</v>
          </cell>
          <cell r="FG162">
            <v>0</v>
          </cell>
          <cell r="FH162">
            <v>0</v>
          </cell>
          <cell r="FI162">
            <v>0</v>
          </cell>
          <cell r="FJ162">
            <v>0.4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</v>
          </cell>
          <cell r="GA162">
            <v>0</v>
          </cell>
          <cell r="GB162">
            <v>0</v>
          </cell>
          <cell r="GC162">
            <v>0</v>
          </cell>
          <cell r="GD162">
            <v>0.2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1</v>
          </cell>
          <cell r="GU162">
            <v>0</v>
          </cell>
          <cell r="GV162">
            <v>0</v>
          </cell>
          <cell r="GW162">
            <v>0</v>
          </cell>
          <cell r="GX162">
            <v>0.2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1</v>
          </cell>
          <cell r="HO162">
            <v>0</v>
          </cell>
          <cell r="HP162">
            <v>0</v>
          </cell>
          <cell r="HQ162">
            <v>0</v>
          </cell>
          <cell r="HR162">
            <v>0.2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1</v>
          </cell>
          <cell r="II162">
            <v>0</v>
          </cell>
          <cell r="IJ162">
            <v>0</v>
          </cell>
          <cell r="IK162">
            <v>0</v>
          </cell>
          <cell r="IL162">
            <v>0.2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1</v>
          </cell>
          <cell r="JC162">
            <v>0</v>
          </cell>
          <cell r="JD162">
            <v>0</v>
          </cell>
          <cell r="JE162">
            <v>0</v>
          </cell>
          <cell r="JF162">
            <v>0.2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1</v>
          </cell>
          <cell r="JW162">
            <v>0</v>
          </cell>
          <cell r="JX162">
            <v>0</v>
          </cell>
          <cell r="JY162">
            <v>0</v>
          </cell>
          <cell r="JZ162">
            <v>0.2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1</v>
          </cell>
          <cell r="KQ162">
            <v>0</v>
          </cell>
          <cell r="KR162">
            <v>0</v>
          </cell>
          <cell r="KS162">
            <v>0</v>
          </cell>
          <cell r="KT162">
            <v>0.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1</v>
          </cell>
          <cell r="LK162">
            <v>0</v>
          </cell>
          <cell r="LL162">
            <v>0</v>
          </cell>
          <cell r="LM162">
            <v>0</v>
          </cell>
          <cell r="LN162">
            <v>0.2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1</v>
          </cell>
          <cell r="ME162">
            <v>0</v>
          </cell>
          <cell r="MF162">
            <v>0</v>
          </cell>
          <cell r="MG162">
            <v>0</v>
          </cell>
          <cell r="MH162">
            <v>0.2</v>
          </cell>
          <cell r="MI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4</v>
          </cell>
          <cell r="X163">
            <v>0</v>
          </cell>
          <cell r="Y163">
            <v>0</v>
          </cell>
          <cell r="Z163">
            <v>0</v>
          </cell>
          <cell r="AA163">
            <v>0.6</v>
          </cell>
          <cell r="AB163">
            <v>0.4</v>
          </cell>
          <cell r="AC163">
            <v>0.4</v>
          </cell>
          <cell r="AD163">
            <v>0.2</v>
          </cell>
          <cell r="AE163">
            <v>0.4</v>
          </cell>
          <cell r="AF163">
            <v>0.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.4</v>
          </cell>
          <cell r="AR163">
            <v>0</v>
          </cell>
          <cell r="AS163">
            <v>0</v>
          </cell>
          <cell r="AT163">
            <v>0</v>
          </cell>
          <cell r="AU163">
            <v>0.6</v>
          </cell>
          <cell r="AV163">
            <v>0.4</v>
          </cell>
          <cell r="AW163">
            <v>0.4</v>
          </cell>
          <cell r="AX163">
            <v>0.2</v>
          </cell>
          <cell r="AY163">
            <v>0.4</v>
          </cell>
          <cell r="AZ163">
            <v>0.4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4</v>
          </cell>
          <cell r="BL163">
            <v>0</v>
          </cell>
          <cell r="BM163">
            <v>0</v>
          </cell>
          <cell r="BN163">
            <v>0</v>
          </cell>
          <cell r="BO163">
            <v>0.6</v>
          </cell>
          <cell r="BP163">
            <v>0.4</v>
          </cell>
          <cell r="BQ163">
            <v>0.4</v>
          </cell>
          <cell r="BR163">
            <v>0.2</v>
          </cell>
          <cell r="BS163">
            <v>0.4</v>
          </cell>
          <cell r="BT163">
            <v>0.4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.4</v>
          </cell>
          <cell r="CF163">
            <v>0</v>
          </cell>
          <cell r="CG163">
            <v>0</v>
          </cell>
          <cell r="CH163">
            <v>0</v>
          </cell>
          <cell r="CI163">
            <v>0.6</v>
          </cell>
          <cell r="CJ163">
            <v>0.4</v>
          </cell>
          <cell r="CK163">
            <v>0.4</v>
          </cell>
          <cell r="CL163">
            <v>0.2</v>
          </cell>
          <cell r="CM163">
            <v>0.4</v>
          </cell>
          <cell r="CN163">
            <v>0.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.4</v>
          </cell>
          <cell r="CZ163">
            <v>0</v>
          </cell>
          <cell r="DA163">
            <v>0</v>
          </cell>
          <cell r="DB163">
            <v>0</v>
          </cell>
          <cell r="DC163">
            <v>0.6</v>
          </cell>
          <cell r="DD163">
            <v>0.4</v>
          </cell>
          <cell r="DE163">
            <v>0.4</v>
          </cell>
          <cell r="DF163">
            <v>0.2</v>
          </cell>
          <cell r="DG163">
            <v>0.4</v>
          </cell>
          <cell r="DH163">
            <v>0.4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.4</v>
          </cell>
          <cell r="DT163">
            <v>0</v>
          </cell>
          <cell r="DU163">
            <v>0</v>
          </cell>
          <cell r="DV163">
            <v>0</v>
          </cell>
          <cell r="DW163">
            <v>0.6</v>
          </cell>
          <cell r="DX163">
            <v>0.4</v>
          </cell>
          <cell r="DY163">
            <v>0.4</v>
          </cell>
          <cell r="DZ163">
            <v>0.2</v>
          </cell>
          <cell r="EA163">
            <v>0.4</v>
          </cell>
          <cell r="EB163">
            <v>0.4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.4</v>
          </cell>
          <cell r="EN163">
            <v>0</v>
          </cell>
          <cell r="EO163">
            <v>0</v>
          </cell>
          <cell r="EP163">
            <v>0</v>
          </cell>
          <cell r="EQ163">
            <v>0.6</v>
          </cell>
          <cell r="ER163">
            <v>0.6</v>
          </cell>
          <cell r="ES163">
            <v>0.6</v>
          </cell>
          <cell r="ET163">
            <v>0.4</v>
          </cell>
          <cell r="EU163">
            <v>0.6</v>
          </cell>
          <cell r="EV163">
            <v>0.6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1</v>
          </cell>
          <cell r="FH163">
            <v>0</v>
          </cell>
          <cell r="FI163">
            <v>0</v>
          </cell>
          <cell r="FJ163">
            <v>0</v>
          </cell>
          <cell r="FK163">
            <v>0.8</v>
          </cell>
          <cell r="FL163">
            <v>0.4</v>
          </cell>
          <cell r="FM163">
            <v>0.4</v>
          </cell>
          <cell r="FN163">
            <v>0.2</v>
          </cell>
          <cell r="FO163">
            <v>0.4</v>
          </cell>
          <cell r="FP163">
            <v>0.4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.4</v>
          </cell>
          <cell r="GB163">
            <v>0</v>
          </cell>
          <cell r="GC163">
            <v>0</v>
          </cell>
          <cell r="GD163">
            <v>0</v>
          </cell>
          <cell r="GE163">
            <v>0.6</v>
          </cell>
          <cell r="GF163">
            <v>0.4</v>
          </cell>
          <cell r="GG163">
            <v>0.4</v>
          </cell>
          <cell r="GH163">
            <v>0.2</v>
          </cell>
          <cell r="GI163">
            <v>0.4</v>
          </cell>
          <cell r="GJ163">
            <v>0.4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.4</v>
          </cell>
          <cell r="GV163">
            <v>0</v>
          </cell>
          <cell r="GW163">
            <v>0</v>
          </cell>
          <cell r="GX163">
            <v>0</v>
          </cell>
          <cell r="GY163">
            <v>0.6</v>
          </cell>
          <cell r="GZ163">
            <v>0.4</v>
          </cell>
          <cell r="HA163">
            <v>0.4</v>
          </cell>
          <cell r="HB163">
            <v>0.2</v>
          </cell>
          <cell r="HC163">
            <v>0.4</v>
          </cell>
          <cell r="HD163">
            <v>0.4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.4</v>
          </cell>
          <cell r="HP163">
            <v>0</v>
          </cell>
          <cell r="HQ163">
            <v>0</v>
          </cell>
          <cell r="HR163">
            <v>0</v>
          </cell>
          <cell r="HS163">
            <v>0.6</v>
          </cell>
          <cell r="HT163">
            <v>0.4</v>
          </cell>
          <cell r="HU163">
            <v>0.4</v>
          </cell>
          <cell r="HV163">
            <v>0.2</v>
          </cell>
          <cell r="HW163">
            <v>0.4</v>
          </cell>
          <cell r="HX163">
            <v>0.4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.4</v>
          </cell>
          <cell r="IJ163">
            <v>0</v>
          </cell>
          <cell r="IK163">
            <v>0</v>
          </cell>
          <cell r="IL163">
            <v>0</v>
          </cell>
          <cell r="IM163">
            <v>0.6</v>
          </cell>
          <cell r="IN163">
            <v>0.4</v>
          </cell>
          <cell r="IO163">
            <v>0.4</v>
          </cell>
          <cell r="IP163">
            <v>0.2</v>
          </cell>
          <cell r="IQ163">
            <v>0.4</v>
          </cell>
          <cell r="IR163">
            <v>0.4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.4</v>
          </cell>
          <cell r="JD163">
            <v>0</v>
          </cell>
          <cell r="JE163">
            <v>0</v>
          </cell>
          <cell r="JF163">
            <v>0</v>
          </cell>
          <cell r="JG163">
            <v>0.6</v>
          </cell>
          <cell r="JH163">
            <v>0.4</v>
          </cell>
          <cell r="JI163">
            <v>0.4</v>
          </cell>
          <cell r="JJ163">
            <v>0.2</v>
          </cell>
          <cell r="JK163">
            <v>0.4</v>
          </cell>
          <cell r="JL163">
            <v>0.4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.4</v>
          </cell>
          <cell r="JX163">
            <v>0</v>
          </cell>
          <cell r="JY163">
            <v>0</v>
          </cell>
          <cell r="JZ163">
            <v>0</v>
          </cell>
          <cell r="KA163">
            <v>0.6</v>
          </cell>
          <cell r="KB163">
            <v>0.4</v>
          </cell>
          <cell r="KC163">
            <v>0.4</v>
          </cell>
          <cell r="KD163">
            <v>0.2</v>
          </cell>
          <cell r="KE163">
            <v>0.4</v>
          </cell>
          <cell r="KF163">
            <v>0.4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.4</v>
          </cell>
          <cell r="KR163">
            <v>0</v>
          </cell>
          <cell r="KS163">
            <v>0</v>
          </cell>
          <cell r="KT163">
            <v>0</v>
          </cell>
          <cell r="KU163">
            <v>0.6</v>
          </cell>
          <cell r="KV163">
            <v>0.4</v>
          </cell>
          <cell r="KW163">
            <v>0.4</v>
          </cell>
          <cell r="KX163">
            <v>0.2</v>
          </cell>
          <cell r="KY163">
            <v>0.4</v>
          </cell>
          <cell r="KZ163">
            <v>0.4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.4</v>
          </cell>
          <cell r="LL163">
            <v>0</v>
          </cell>
          <cell r="LM163">
            <v>0</v>
          </cell>
          <cell r="LN163">
            <v>0</v>
          </cell>
          <cell r="LO163">
            <v>0.6</v>
          </cell>
          <cell r="LP163">
            <v>0.4</v>
          </cell>
          <cell r="LQ163">
            <v>0.4</v>
          </cell>
          <cell r="LR163">
            <v>0.2</v>
          </cell>
          <cell r="LS163">
            <v>0.4</v>
          </cell>
          <cell r="LT163">
            <v>0.4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.4</v>
          </cell>
          <cell r="MF163">
            <v>0</v>
          </cell>
          <cell r="MG163">
            <v>0</v>
          </cell>
          <cell r="MH163">
            <v>0</v>
          </cell>
          <cell r="MI163">
            <v>0.6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.2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.2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.2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.2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.2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.2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.2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.2</v>
          </cell>
          <cell r="FC164">
            <v>0</v>
          </cell>
          <cell r="FD164">
            <v>0.2</v>
          </cell>
          <cell r="FE164">
            <v>0</v>
          </cell>
          <cell r="FF164">
            <v>0</v>
          </cell>
          <cell r="FG164">
            <v>0</v>
          </cell>
          <cell r="FH164">
            <v>1</v>
          </cell>
          <cell r="FI164">
            <v>0</v>
          </cell>
          <cell r="FJ164">
            <v>0.4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.2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.2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.2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.2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.2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.2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.2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2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.2</v>
          </cell>
          <cell r="MI164">
            <v>0</v>
          </cell>
        </row>
        <row r="165">
          <cell r="H165">
            <v>0.2</v>
          </cell>
          <cell r="I165">
            <v>0.2</v>
          </cell>
          <cell r="J165">
            <v>0</v>
          </cell>
          <cell r="K165">
            <v>0.2</v>
          </cell>
          <cell r="L165">
            <v>0.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19999999999999996</v>
          </cell>
          <cell r="Z165">
            <v>0</v>
          </cell>
          <cell r="AA165">
            <v>0</v>
          </cell>
          <cell r="AB165">
            <v>0.2</v>
          </cell>
          <cell r="AC165">
            <v>0.2</v>
          </cell>
          <cell r="AD165">
            <v>0</v>
          </cell>
          <cell r="AE165">
            <v>0.2</v>
          </cell>
          <cell r="AF165">
            <v>0.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.19999999999999996</v>
          </cell>
          <cell r="AT165">
            <v>0</v>
          </cell>
          <cell r="AU165">
            <v>0</v>
          </cell>
          <cell r="AV165">
            <v>0.2</v>
          </cell>
          <cell r="AW165">
            <v>0.2</v>
          </cell>
          <cell r="AX165">
            <v>0</v>
          </cell>
          <cell r="AY165">
            <v>0.2</v>
          </cell>
          <cell r="AZ165">
            <v>0.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.19999999999999996</v>
          </cell>
          <cell r="BN165">
            <v>0</v>
          </cell>
          <cell r="BO165">
            <v>0</v>
          </cell>
          <cell r="BP165">
            <v>0.2</v>
          </cell>
          <cell r="BQ165">
            <v>0.2</v>
          </cell>
          <cell r="BR165">
            <v>0</v>
          </cell>
          <cell r="BS165">
            <v>0.2</v>
          </cell>
          <cell r="BT165">
            <v>0.2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.19999999999999996</v>
          </cell>
          <cell r="CH165">
            <v>0</v>
          </cell>
          <cell r="CI165">
            <v>0</v>
          </cell>
          <cell r="CJ165">
            <v>0.2</v>
          </cell>
          <cell r="CK165">
            <v>0.2</v>
          </cell>
          <cell r="CL165">
            <v>0</v>
          </cell>
          <cell r="CM165">
            <v>0.2</v>
          </cell>
          <cell r="CN165">
            <v>0.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.19999999999999996</v>
          </cell>
          <cell r="DB165">
            <v>0</v>
          </cell>
          <cell r="DC165">
            <v>0</v>
          </cell>
          <cell r="DD165">
            <v>0.2</v>
          </cell>
          <cell r="DE165">
            <v>0.2</v>
          </cell>
          <cell r="DF165">
            <v>0</v>
          </cell>
          <cell r="DG165">
            <v>0.2</v>
          </cell>
          <cell r="DH165">
            <v>0.2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.19999999999999996</v>
          </cell>
          <cell r="DV165">
            <v>0</v>
          </cell>
          <cell r="DW165">
            <v>0</v>
          </cell>
          <cell r="DX165">
            <v>0.2</v>
          </cell>
          <cell r="DY165">
            <v>0.2</v>
          </cell>
          <cell r="DZ165">
            <v>0</v>
          </cell>
          <cell r="EA165">
            <v>0.2</v>
          </cell>
          <cell r="EB165">
            <v>0.2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.19999999999999996</v>
          </cell>
          <cell r="EP165">
            <v>0</v>
          </cell>
          <cell r="EQ165">
            <v>0</v>
          </cell>
          <cell r="ER165">
            <v>0.4</v>
          </cell>
          <cell r="ES165">
            <v>0.4</v>
          </cell>
          <cell r="ET165">
            <v>0.2</v>
          </cell>
          <cell r="EU165">
            <v>0.4</v>
          </cell>
          <cell r="EV165">
            <v>0.4</v>
          </cell>
          <cell r="EW165">
            <v>0</v>
          </cell>
          <cell r="EX165">
            <v>0</v>
          </cell>
          <cell r="EY165">
            <v>0</v>
          </cell>
          <cell r="EZ165">
            <v>0.2</v>
          </cell>
          <cell r="FA165">
            <v>0.2</v>
          </cell>
          <cell r="FB165">
            <v>0</v>
          </cell>
          <cell r="FC165">
            <v>0.2</v>
          </cell>
          <cell r="FD165">
            <v>0</v>
          </cell>
          <cell r="FE165">
            <v>0.2</v>
          </cell>
          <cell r="FF165">
            <v>0</v>
          </cell>
          <cell r="FG165">
            <v>0</v>
          </cell>
          <cell r="FH165">
            <v>0</v>
          </cell>
          <cell r="FI165">
            <v>1</v>
          </cell>
          <cell r="FJ165">
            <v>0</v>
          </cell>
          <cell r="FK165">
            <v>0.2</v>
          </cell>
          <cell r="FL165">
            <v>0.2</v>
          </cell>
          <cell r="FM165">
            <v>0.2</v>
          </cell>
          <cell r="FN165">
            <v>0</v>
          </cell>
          <cell r="FO165">
            <v>0.2</v>
          </cell>
          <cell r="FP165">
            <v>0.2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.19999999999999996</v>
          </cell>
          <cell r="GD165">
            <v>0</v>
          </cell>
          <cell r="GE165">
            <v>0</v>
          </cell>
          <cell r="GF165">
            <v>0.2</v>
          </cell>
          <cell r="GG165">
            <v>0.2</v>
          </cell>
          <cell r="GH165">
            <v>0</v>
          </cell>
          <cell r="GI165">
            <v>0.2</v>
          </cell>
          <cell r="GJ165">
            <v>0.2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.19999999999999996</v>
          </cell>
          <cell r="GX165">
            <v>0</v>
          </cell>
          <cell r="GY165">
            <v>0</v>
          </cell>
          <cell r="GZ165">
            <v>0.2</v>
          </cell>
          <cell r="HA165">
            <v>0.2</v>
          </cell>
          <cell r="HB165">
            <v>0</v>
          </cell>
          <cell r="HC165">
            <v>0.2</v>
          </cell>
          <cell r="HD165">
            <v>0.2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.19999999999999996</v>
          </cell>
          <cell r="HR165">
            <v>0</v>
          </cell>
          <cell r="HS165">
            <v>0</v>
          </cell>
          <cell r="HT165">
            <v>0.2</v>
          </cell>
          <cell r="HU165">
            <v>0.2</v>
          </cell>
          <cell r="HV165">
            <v>0</v>
          </cell>
          <cell r="HW165">
            <v>0.2</v>
          </cell>
          <cell r="HX165">
            <v>0.2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.19999999999999996</v>
          </cell>
          <cell r="IL165">
            <v>0</v>
          </cell>
          <cell r="IM165">
            <v>0</v>
          </cell>
          <cell r="IN165">
            <v>0.2</v>
          </cell>
          <cell r="IO165">
            <v>0.2</v>
          </cell>
          <cell r="IP165">
            <v>0</v>
          </cell>
          <cell r="IQ165">
            <v>0.2</v>
          </cell>
          <cell r="IR165">
            <v>0.2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.19999999999999996</v>
          </cell>
          <cell r="JF165">
            <v>0</v>
          </cell>
          <cell r="JG165">
            <v>0</v>
          </cell>
          <cell r="JH165">
            <v>0.2</v>
          </cell>
          <cell r="JI165">
            <v>0.2</v>
          </cell>
          <cell r="JJ165">
            <v>0</v>
          </cell>
          <cell r="JK165">
            <v>0.2</v>
          </cell>
          <cell r="JL165">
            <v>0.2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.19999999999999996</v>
          </cell>
          <cell r="JZ165">
            <v>0</v>
          </cell>
          <cell r="KA165">
            <v>0</v>
          </cell>
          <cell r="KB165">
            <v>0.2</v>
          </cell>
          <cell r="KC165">
            <v>0.2</v>
          </cell>
          <cell r="KD165">
            <v>0</v>
          </cell>
          <cell r="KE165">
            <v>0.2</v>
          </cell>
          <cell r="KF165">
            <v>0.2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.19999999999999996</v>
          </cell>
          <cell r="KT165">
            <v>0</v>
          </cell>
          <cell r="KU165">
            <v>0</v>
          </cell>
          <cell r="KV165">
            <v>0.2</v>
          </cell>
          <cell r="KW165">
            <v>0.2</v>
          </cell>
          <cell r="KX165">
            <v>0</v>
          </cell>
          <cell r="KY165">
            <v>0.2</v>
          </cell>
          <cell r="KZ165">
            <v>0.2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.19999999999999996</v>
          </cell>
          <cell r="LN165">
            <v>0</v>
          </cell>
          <cell r="LO165">
            <v>0</v>
          </cell>
          <cell r="LP165">
            <v>0.2</v>
          </cell>
          <cell r="LQ165">
            <v>0.2</v>
          </cell>
          <cell r="LR165">
            <v>0</v>
          </cell>
          <cell r="LS165">
            <v>0.2</v>
          </cell>
          <cell r="LT165">
            <v>0.2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.19999999999999996</v>
          </cell>
          <cell r="MH165">
            <v>0</v>
          </cell>
          <cell r="MI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2</v>
          </cell>
          <cell r="S166">
            <v>0</v>
          </cell>
          <cell r="T166">
            <v>0.2</v>
          </cell>
          <cell r="U166">
            <v>0</v>
          </cell>
          <cell r="V166">
            <v>0.2</v>
          </cell>
          <cell r="W166">
            <v>0</v>
          </cell>
          <cell r="X166">
            <v>0.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</v>
          </cell>
          <cell r="AM166">
            <v>0</v>
          </cell>
          <cell r="AN166">
            <v>0.2</v>
          </cell>
          <cell r="AO166">
            <v>0</v>
          </cell>
          <cell r="AP166">
            <v>0.2</v>
          </cell>
          <cell r="AQ166">
            <v>0</v>
          </cell>
          <cell r="AR166">
            <v>0.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.2</v>
          </cell>
          <cell r="BG166">
            <v>0</v>
          </cell>
          <cell r="BH166">
            <v>0.2</v>
          </cell>
          <cell r="BI166">
            <v>0</v>
          </cell>
          <cell r="BJ166">
            <v>0.2</v>
          </cell>
          <cell r="BK166">
            <v>0</v>
          </cell>
          <cell r="BL166">
            <v>0.2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.2</v>
          </cell>
          <cell r="CA166">
            <v>0</v>
          </cell>
          <cell r="CB166">
            <v>0.2</v>
          </cell>
          <cell r="CC166">
            <v>0</v>
          </cell>
          <cell r="CD166">
            <v>0.2</v>
          </cell>
          <cell r="CE166">
            <v>0</v>
          </cell>
          <cell r="CF166">
            <v>0.2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.2</v>
          </cell>
          <cell r="CU166">
            <v>0</v>
          </cell>
          <cell r="CV166">
            <v>0.2</v>
          </cell>
          <cell r="CW166">
            <v>0</v>
          </cell>
          <cell r="CX166">
            <v>0.2</v>
          </cell>
          <cell r="CY166">
            <v>0</v>
          </cell>
          <cell r="CZ166">
            <v>0.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2</v>
          </cell>
          <cell r="DO166">
            <v>0</v>
          </cell>
          <cell r="DP166">
            <v>0.2</v>
          </cell>
          <cell r="DQ166">
            <v>0</v>
          </cell>
          <cell r="DR166">
            <v>0.2</v>
          </cell>
          <cell r="DS166">
            <v>0</v>
          </cell>
          <cell r="DT166">
            <v>0.2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.2</v>
          </cell>
          <cell r="EI166">
            <v>0</v>
          </cell>
          <cell r="EJ166">
            <v>0.2</v>
          </cell>
          <cell r="EK166">
            <v>0</v>
          </cell>
          <cell r="EL166">
            <v>0.2</v>
          </cell>
          <cell r="EM166">
            <v>0</v>
          </cell>
          <cell r="EN166">
            <v>0.2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.2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.4</v>
          </cell>
          <cell r="FC166">
            <v>0</v>
          </cell>
          <cell r="FD166">
            <v>0.4</v>
          </cell>
          <cell r="FE166">
            <v>0</v>
          </cell>
          <cell r="FF166">
            <v>0.4</v>
          </cell>
          <cell r="FG166">
            <v>0</v>
          </cell>
          <cell r="FH166">
            <v>0.4</v>
          </cell>
          <cell r="FI166">
            <v>0</v>
          </cell>
          <cell r="FJ166">
            <v>1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.2</v>
          </cell>
          <cell r="FW166">
            <v>0</v>
          </cell>
          <cell r="FX166">
            <v>0.2</v>
          </cell>
          <cell r="FY166">
            <v>0</v>
          </cell>
          <cell r="FZ166">
            <v>0.2</v>
          </cell>
          <cell r="GA166">
            <v>0</v>
          </cell>
          <cell r="GB166">
            <v>0.2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.2</v>
          </cell>
          <cell r="GQ166">
            <v>0</v>
          </cell>
          <cell r="GR166">
            <v>0.2</v>
          </cell>
          <cell r="GS166">
            <v>0</v>
          </cell>
          <cell r="GT166">
            <v>0.2</v>
          </cell>
          <cell r="GU166">
            <v>0</v>
          </cell>
          <cell r="GV166">
            <v>0.2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.2</v>
          </cell>
          <cell r="HK166">
            <v>0</v>
          </cell>
          <cell r="HL166">
            <v>0.2</v>
          </cell>
          <cell r="HM166">
            <v>0</v>
          </cell>
          <cell r="HN166">
            <v>0.2</v>
          </cell>
          <cell r="HO166">
            <v>0</v>
          </cell>
          <cell r="HP166">
            <v>0.2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.2</v>
          </cell>
          <cell r="IE166">
            <v>0</v>
          </cell>
          <cell r="IF166">
            <v>0.2</v>
          </cell>
          <cell r="IG166">
            <v>0</v>
          </cell>
          <cell r="IH166">
            <v>0.2</v>
          </cell>
          <cell r="II166">
            <v>0</v>
          </cell>
          <cell r="IJ166">
            <v>0.2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.2</v>
          </cell>
          <cell r="IY166">
            <v>0</v>
          </cell>
          <cell r="IZ166">
            <v>0.2</v>
          </cell>
          <cell r="JA166">
            <v>0</v>
          </cell>
          <cell r="JB166">
            <v>0.2</v>
          </cell>
          <cell r="JC166">
            <v>0</v>
          </cell>
          <cell r="JD166">
            <v>0.2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.2</v>
          </cell>
          <cell r="JS166">
            <v>0</v>
          </cell>
          <cell r="JT166">
            <v>0.2</v>
          </cell>
          <cell r="JU166">
            <v>0</v>
          </cell>
          <cell r="JV166">
            <v>0.2</v>
          </cell>
          <cell r="JW166">
            <v>0</v>
          </cell>
          <cell r="JX166">
            <v>0.2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.2</v>
          </cell>
          <cell r="KM166">
            <v>0</v>
          </cell>
          <cell r="KN166">
            <v>0.2</v>
          </cell>
          <cell r="KO166">
            <v>0</v>
          </cell>
          <cell r="KP166">
            <v>0.2</v>
          </cell>
          <cell r="KQ166">
            <v>0</v>
          </cell>
          <cell r="KR166">
            <v>0.2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.2</v>
          </cell>
          <cell r="LG166">
            <v>0</v>
          </cell>
          <cell r="LH166">
            <v>0.2</v>
          </cell>
          <cell r="LI166">
            <v>0</v>
          </cell>
          <cell r="LJ166">
            <v>0.2</v>
          </cell>
          <cell r="LK166">
            <v>0</v>
          </cell>
          <cell r="LL166">
            <v>0.2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.2</v>
          </cell>
          <cell r="MA166">
            <v>0</v>
          </cell>
          <cell r="MB166">
            <v>0.2</v>
          </cell>
          <cell r="MC166">
            <v>0</v>
          </cell>
          <cell r="MD166">
            <v>0.2</v>
          </cell>
          <cell r="ME166">
            <v>0</v>
          </cell>
          <cell r="MF166">
            <v>0.2</v>
          </cell>
          <cell r="MG166">
            <v>0</v>
          </cell>
          <cell r="MH166">
            <v>0</v>
          </cell>
          <cell r="MI166">
            <v>0</v>
          </cell>
        </row>
        <row r="167">
          <cell r="H167">
            <v>0.2</v>
          </cell>
          <cell r="I167">
            <v>0.2</v>
          </cell>
          <cell r="J167">
            <v>0</v>
          </cell>
          <cell r="K167">
            <v>0.2</v>
          </cell>
          <cell r="L167">
            <v>0.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.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2</v>
          </cell>
          <cell r="AC167">
            <v>0.2</v>
          </cell>
          <cell r="AD167">
            <v>0</v>
          </cell>
          <cell r="AE167">
            <v>0.2</v>
          </cell>
          <cell r="AF167">
            <v>0.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.6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2</v>
          </cell>
          <cell r="AW167">
            <v>0.2</v>
          </cell>
          <cell r="AX167">
            <v>0</v>
          </cell>
          <cell r="AY167">
            <v>0.2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.6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.2</v>
          </cell>
          <cell r="BQ167">
            <v>0.2</v>
          </cell>
          <cell r="BR167">
            <v>0</v>
          </cell>
          <cell r="BS167">
            <v>0.2</v>
          </cell>
          <cell r="BT167">
            <v>0.2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.6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.2</v>
          </cell>
          <cell r="CK167">
            <v>0.2</v>
          </cell>
          <cell r="CL167">
            <v>0</v>
          </cell>
          <cell r="CM167">
            <v>0.2</v>
          </cell>
          <cell r="CN167">
            <v>0.2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.6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.2</v>
          </cell>
          <cell r="DE167">
            <v>0.2</v>
          </cell>
          <cell r="DF167">
            <v>0</v>
          </cell>
          <cell r="DG167">
            <v>0.2</v>
          </cell>
          <cell r="DH167">
            <v>0.2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.6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.2</v>
          </cell>
          <cell r="DY167">
            <v>0.2</v>
          </cell>
          <cell r="DZ167">
            <v>0</v>
          </cell>
          <cell r="EA167">
            <v>0.2</v>
          </cell>
          <cell r="EB167">
            <v>0.2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.6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.4</v>
          </cell>
          <cell r="ES167">
            <v>0.4</v>
          </cell>
          <cell r="ET167">
            <v>0.2</v>
          </cell>
          <cell r="EU167">
            <v>0.4</v>
          </cell>
          <cell r="EV167">
            <v>0.4</v>
          </cell>
          <cell r="EW167">
            <v>0</v>
          </cell>
          <cell r="EX167">
            <v>0</v>
          </cell>
          <cell r="EY167">
            <v>0</v>
          </cell>
          <cell r="EZ167">
            <v>0.2</v>
          </cell>
          <cell r="FA167">
            <v>0.2</v>
          </cell>
          <cell r="FB167">
            <v>0</v>
          </cell>
          <cell r="FC167">
            <v>0.2</v>
          </cell>
          <cell r="FD167">
            <v>0</v>
          </cell>
          <cell r="FE167">
            <v>0.2</v>
          </cell>
          <cell r="FF167">
            <v>0</v>
          </cell>
          <cell r="FG167">
            <v>0.8</v>
          </cell>
          <cell r="FH167">
            <v>0</v>
          </cell>
          <cell r="FI167">
            <v>0.2</v>
          </cell>
          <cell r="FJ167">
            <v>0</v>
          </cell>
          <cell r="FK167">
            <v>1</v>
          </cell>
          <cell r="FL167">
            <v>0.2</v>
          </cell>
          <cell r="FM167">
            <v>0.2</v>
          </cell>
          <cell r="FN167">
            <v>0</v>
          </cell>
          <cell r="FO167">
            <v>0.2</v>
          </cell>
          <cell r="FP167">
            <v>0.2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.6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.2</v>
          </cell>
          <cell r="GG167">
            <v>0.2</v>
          </cell>
          <cell r="GH167">
            <v>0</v>
          </cell>
          <cell r="GI167">
            <v>0.2</v>
          </cell>
          <cell r="GJ167">
            <v>0.2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.6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.2</v>
          </cell>
          <cell r="HA167">
            <v>0.2</v>
          </cell>
          <cell r="HB167">
            <v>0</v>
          </cell>
          <cell r="HC167">
            <v>0.2</v>
          </cell>
          <cell r="HD167">
            <v>0.2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.6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.2</v>
          </cell>
          <cell r="HU167">
            <v>0.2</v>
          </cell>
          <cell r="HV167">
            <v>0</v>
          </cell>
          <cell r="HW167">
            <v>0.2</v>
          </cell>
          <cell r="HX167">
            <v>0.2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.6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.2</v>
          </cell>
          <cell r="IO167">
            <v>0.2</v>
          </cell>
          <cell r="IP167">
            <v>0</v>
          </cell>
          <cell r="IQ167">
            <v>0.2</v>
          </cell>
          <cell r="IR167">
            <v>0.2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.6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.2</v>
          </cell>
          <cell r="JI167">
            <v>0.2</v>
          </cell>
          <cell r="JJ167">
            <v>0</v>
          </cell>
          <cell r="JK167">
            <v>0.2</v>
          </cell>
          <cell r="JL167">
            <v>0.2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.6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.2</v>
          </cell>
          <cell r="KC167">
            <v>0.2</v>
          </cell>
          <cell r="KD167">
            <v>0</v>
          </cell>
          <cell r="KE167">
            <v>0.2</v>
          </cell>
          <cell r="KF167">
            <v>0.2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.6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.2</v>
          </cell>
          <cell r="KW167">
            <v>0.2</v>
          </cell>
          <cell r="KX167">
            <v>0</v>
          </cell>
          <cell r="KY167">
            <v>0.2</v>
          </cell>
          <cell r="KZ167">
            <v>0.2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.6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.2</v>
          </cell>
          <cell r="LQ167">
            <v>0.2</v>
          </cell>
          <cell r="LR167">
            <v>0</v>
          </cell>
          <cell r="LS167">
            <v>0.2</v>
          </cell>
          <cell r="LT167">
            <v>0.2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.6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</row>
        <row r="168">
          <cell r="H168">
            <v>1</v>
          </cell>
          <cell r="I168">
            <v>0.75</v>
          </cell>
          <cell r="J168">
            <v>0.5</v>
          </cell>
          <cell r="K168">
            <v>0.8</v>
          </cell>
          <cell r="L168">
            <v>0.8</v>
          </cell>
          <cell r="M168">
            <v>0.5</v>
          </cell>
          <cell r="N168">
            <v>0</v>
          </cell>
          <cell r="O168">
            <v>0</v>
          </cell>
          <cell r="P168">
            <v>0.6</v>
          </cell>
          <cell r="Q168">
            <v>0.25</v>
          </cell>
          <cell r="R168">
            <v>0</v>
          </cell>
          <cell r="S168">
            <v>0.4</v>
          </cell>
          <cell r="T168">
            <v>0</v>
          </cell>
          <cell r="U168">
            <v>0.4</v>
          </cell>
          <cell r="V168">
            <v>0</v>
          </cell>
          <cell r="W168">
            <v>0.4</v>
          </cell>
          <cell r="X168">
            <v>0</v>
          </cell>
          <cell r="Y168">
            <v>0.2</v>
          </cell>
          <cell r="Z168">
            <v>0</v>
          </cell>
          <cell r="AA168">
            <v>0.2</v>
          </cell>
          <cell r="AB168">
            <v>1</v>
          </cell>
          <cell r="AC168">
            <v>0.75</v>
          </cell>
          <cell r="AD168">
            <v>0.5</v>
          </cell>
          <cell r="AE168">
            <v>0.8</v>
          </cell>
          <cell r="AF168">
            <v>0.8</v>
          </cell>
          <cell r="AG168">
            <v>0.5</v>
          </cell>
          <cell r="AH168">
            <v>0</v>
          </cell>
          <cell r="AI168">
            <v>0</v>
          </cell>
          <cell r="AJ168">
            <v>0.6</v>
          </cell>
          <cell r="AK168">
            <v>0.25</v>
          </cell>
          <cell r="AL168">
            <v>0</v>
          </cell>
          <cell r="AM168">
            <v>0.4</v>
          </cell>
          <cell r="AN168">
            <v>0</v>
          </cell>
          <cell r="AO168">
            <v>0.4</v>
          </cell>
          <cell r="AP168">
            <v>0</v>
          </cell>
          <cell r="AQ168">
            <v>0.4</v>
          </cell>
          <cell r="AR168">
            <v>0</v>
          </cell>
          <cell r="AS168">
            <v>0.2</v>
          </cell>
          <cell r="AT168">
            <v>0</v>
          </cell>
          <cell r="AU168">
            <v>0.2</v>
          </cell>
          <cell r="AV168">
            <v>1</v>
          </cell>
          <cell r="AW168">
            <v>0.75</v>
          </cell>
          <cell r="AX168">
            <v>0.5</v>
          </cell>
          <cell r="AY168">
            <v>0.8</v>
          </cell>
          <cell r="AZ168">
            <v>0.8</v>
          </cell>
          <cell r="BA168">
            <v>0.5</v>
          </cell>
          <cell r="BB168">
            <v>0</v>
          </cell>
          <cell r="BC168">
            <v>0</v>
          </cell>
          <cell r="BD168">
            <v>0.6</v>
          </cell>
          <cell r="BE168">
            <v>0.25</v>
          </cell>
          <cell r="BF168">
            <v>0</v>
          </cell>
          <cell r="BG168">
            <v>0.4</v>
          </cell>
          <cell r="BH168">
            <v>0</v>
          </cell>
          <cell r="BI168">
            <v>0.4</v>
          </cell>
          <cell r="BJ168">
            <v>0</v>
          </cell>
          <cell r="BK168">
            <v>0.4</v>
          </cell>
          <cell r="BL168">
            <v>0</v>
          </cell>
          <cell r="BM168">
            <v>0.2</v>
          </cell>
          <cell r="BN168">
            <v>0</v>
          </cell>
          <cell r="BO168">
            <v>0.2</v>
          </cell>
          <cell r="BP168">
            <v>1</v>
          </cell>
          <cell r="BQ168">
            <v>0.75</v>
          </cell>
          <cell r="BR168">
            <v>0.5</v>
          </cell>
          <cell r="BS168">
            <v>0.8</v>
          </cell>
          <cell r="BT168">
            <v>0.8</v>
          </cell>
          <cell r="BU168">
            <v>0.5</v>
          </cell>
          <cell r="BV168">
            <v>0</v>
          </cell>
          <cell r="BW168">
            <v>0</v>
          </cell>
          <cell r="BX168">
            <v>0.6</v>
          </cell>
          <cell r="BY168">
            <v>0.25</v>
          </cell>
          <cell r="BZ168">
            <v>0</v>
          </cell>
          <cell r="CA168">
            <v>0.4</v>
          </cell>
          <cell r="CB168">
            <v>0</v>
          </cell>
          <cell r="CC168">
            <v>0.4</v>
          </cell>
          <cell r="CD168">
            <v>0</v>
          </cell>
          <cell r="CE168">
            <v>0.4</v>
          </cell>
          <cell r="CF168">
            <v>0</v>
          </cell>
          <cell r="CG168">
            <v>0.2</v>
          </cell>
          <cell r="CH168">
            <v>0</v>
          </cell>
          <cell r="CI168">
            <v>0.2</v>
          </cell>
          <cell r="CJ168">
            <v>1</v>
          </cell>
          <cell r="CK168">
            <v>0.75</v>
          </cell>
          <cell r="CL168">
            <v>0.5</v>
          </cell>
          <cell r="CM168">
            <v>0.8</v>
          </cell>
          <cell r="CN168">
            <v>0.8</v>
          </cell>
          <cell r="CO168">
            <v>0.5</v>
          </cell>
          <cell r="CP168">
            <v>0</v>
          </cell>
          <cell r="CQ168">
            <v>0</v>
          </cell>
          <cell r="CR168">
            <v>0.6</v>
          </cell>
          <cell r="CS168">
            <v>0.25</v>
          </cell>
          <cell r="CT168">
            <v>0</v>
          </cell>
          <cell r="CU168">
            <v>0.4</v>
          </cell>
          <cell r="CV168">
            <v>0</v>
          </cell>
          <cell r="CW168">
            <v>0.4</v>
          </cell>
          <cell r="CX168">
            <v>0</v>
          </cell>
          <cell r="CY168">
            <v>0.4</v>
          </cell>
          <cell r="CZ168">
            <v>0</v>
          </cell>
          <cell r="DA168">
            <v>0.2</v>
          </cell>
          <cell r="DB168">
            <v>0</v>
          </cell>
          <cell r="DC168">
            <v>0.2</v>
          </cell>
          <cell r="DD168">
            <v>1</v>
          </cell>
          <cell r="DE168">
            <v>0.75</v>
          </cell>
          <cell r="DF168">
            <v>0.5</v>
          </cell>
          <cell r="DG168">
            <v>0.8</v>
          </cell>
          <cell r="DH168">
            <v>0.8</v>
          </cell>
          <cell r="DI168">
            <v>0.5</v>
          </cell>
          <cell r="DJ168">
            <v>0</v>
          </cell>
          <cell r="DK168">
            <v>0</v>
          </cell>
          <cell r="DL168">
            <v>0.6</v>
          </cell>
          <cell r="DM168">
            <v>0.25</v>
          </cell>
          <cell r="DN168">
            <v>0</v>
          </cell>
          <cell r="DO168">
            <v>0.4</v>
          </cell>
          <cell r="DP168">
            <v>0</v>
          </cell>
          <cell r="DQ168">
            <v>0.4</v>
          </cell>
          <cell r="DR168">
            <v>0</v>
          </cell>
          <cell r="DS168">
            <v>0.4</v>
          </cell>
          <cell r="DT168">
            <v>0</v>
          </cell>
          <cell r="DU168">
            <v>0.2</v>
          </cell>
          <cell r="DV168">
            <v>0</v>
          </cell>
          <cell r="DW168">
            <v>0.2</v>
          </cell>
          <cell r="DX168">
            <v>1</v>
          </cell>
          <cell r="DY168">
            <v>0.75</v>
          </cell>
          <cell r="DZ168">
            <v>0.5</v>
          </cell>
          <cell r="EA168">
            <v>0.8</v>
          </cell>
          <cell r="EB168">
            <v>0.8</v>
          </cell>
          <cell r="EC168">
            <v>0.5</v>
          </cell>
          <cell r="ED168">
            <v>0</v>
          </cell>
          <cell r="EE168">
            <v>0</v>
          </cell>
          <cell r="EF168">
            <v>0.6</v>
          </cell>
          <cell r="EG168">
            <v>0.25</v>
          </cell>
          <cell r="EH168">
            <v>0</v>
          </cell>
          <cell r="EI168">
            <v>0.4</v>
          </cell>
          <cell r="EJ168">
            <v>0</v>
          </cell>
          <cell r="EK168">
            <v>0.4</v>
          </cell>
          <cell r="EL168">
            <v>0</v>
          </cell>
          <cell r="EM168">
            <v>0.4</v>
          </cell>
          <cell r="EN168">
            <v>0</v>
          </cell>
          <cell r="EO168">
            <v>0.2</v>
          </cell>
          <cell r="EP168">
            <v>0</v>
          </cell>
          <cell r="EQ168">
            <v>0.2</v>
          </cell>
          <cell r="ER168">
            <v>1</v>
          </cell>
          <cell r="ES168">
            <v>0.75</v>
          </cell>
          <cell r="ET168">
            <v>0.5</v>
          </cell>
          <cell r="EU168">
            <v>0.8</v>
          </cell>
          <cell r="EV168">
            <v>0.8</v>
          </cell>
          <cell r="EW168">
            <v>0.5</v>
          </cell>
          <cell r="EX168">
            <v>0</v>
          </cell>
          <cell r="EY168">
            <v>0</v>
          </cell>
          <cell r="EZ168">
            <v>0.6</v>
          </cell>
          <cell r="FA168">
            <v>0.25</v>
          </cell>
          <cell r="FB168">
            <v>0</v>
          </cell>
          <cell r="FC168">
            <v>0.4</v>
          </cell>
          <cell r="FD168">
            <v>0</v>
          </cell>
          <cell r="FE168">
            <v>0.4</v>
          </cell>
          <cell r="FF168">
            <v>0</v>
          </cell>
          <cell r="FG168">
            <v>0.4</v>
          </cell>
          <cell r="FH168">
            <v>0</v>
          </cell>
          <cell r="FI168">
            <v>0.2</v>
          </cell>
          <cell r="FJ168">
            <v>0</v>
          </cell>
          <cell r="FK168">
            <v>0.2</v>
          </cell>
          <cell r="FL168">
            <v>1</v>
          </cell>
          <cell r="FM168">
            <v>0.75</v>
          </cell>
          <cell r="FN168">
            <v>0.5</v>
          </cell>
          <cell r="FO168">
            <v>0.8</v>
          </cell>
          <cell r="FP168">
            <v>0.8</v>
          </cell>
          <cell r="FQ168">
            <v>0.5</v>
          </cell>
          <cell r="FR168">
            <v>0</v>
          </cell>
          <cell r="FS168">
            <v>0</v>
          </cell>
          <cell r="FT168">
            <v>0.8</v>
          </cell>
          <cell r="FU168">
            <v>0.25</v>
          </cell>
          <cell r="FV168">
            <v>0</v>
          </cell>
          <cell r="FW168">
            <v>0.6</v>
          </cell>
          <cell r="FX168">
            <v>0</v>
          </cell>
          <cell r="FY168">
            <v>0.6</v>
          </cell>
          <cell r="FZ168">
            <v>0</v>
          </cell>
          <cell r="GA168">
            <v>0.6</v>
          </cell>
          <cell r="GB168">
            <v>0</v>
          </cell>
          <cell r="GC168">
            <v>0.4</v>
          </cell>
          <cell r="GD168">
            <v>0</v>
          </cell>
          <cell r="GE168">
            <v>0.4</v>
          </cell>
          <cell r="GF168">
            <v>1</v>
          </cell>
          <cell r="GG168">
            <v>0.75</v>
          </cell>
          <cell r="GH168">
            <v>0.5</v>
          </cell>
          <cell r="GI168">
            <v>0.8</v>
          </cell>
          <cell r="GJ168">
            <v>0.8</v>
          </cell>
          <cell r="GK168">
            <v>0.5</v>
          </cell>
          <cell r="GL168">
            <v>0</v>
          </cell>
          <cell r="GM168">
            <v>0</v>
          </cell>
          <cell r="GN168">
            <v>0.6</v>
          </cell>
          <cell r="GO168">
            <v>0.25</v>
          </cell>
          <cell r="GP168">
            <v>0</v>
          </cell>
          <cell r="GQ168">
            <v>0.4</v>
          </cell>
          <cell r="GR168">
            <v>0</v>
          </cell>
          <cell r="GS168">
            <v>0.4</v>
          </cell>
          <cell r="GT168">
            <v>0</v>
          </cell>
          <cell r="GU168">
            <v>0.4</v>
          </cell>
          <cell r="GV168">
            <v>0</v>
          </cell>
          <cell r="GW168">
            <v>0.2</v>
          </cell>
          <cell r="GX168">
            <v>0</v>
          </cell>
          <cell r="GY168">
            <v>0.2</v>
          </cell>
          <cell r="GZ168">
            <v>1</v>
          </cell>
          <cell r="HA168">
            <v>0.75</v>
          </cell>
          <cell r="HB168">
            <v>0.5</v>
          </cell>
          <cell r="HC168">
            <v>0.8</v>
          </cell>
          <cell r="HD168">
            <v>0.8</v>
          </cell>
          <cell r="HE168">
            <v>0.5</v>
          </cell>
          <cell r="HF168">
            <v>0</v>
          </cell>
          <cell r="HG168">
            <v>0</v>
          </cell>
          <cell r="HH168">
            <v>0.6</v>
          </cell>
          <cell r="HI168">
            <v>0.25</v>
          </cell>
          <cell r="HJ168">
            <v>0</v>
          </cell>
          <cell r="HK168">
            <v>0.4</v>
          </cell>
          <cell r="HL168">
            <v>0</v>
          </cell>
          <cell r="HM168">
            <v>0.4</v>
          </cell>
          <cell r="HN168">
            <v>0</v>
          </cell>
          <cell r="HO168">
            <v>0.4</v>
          </cell>
          <cell r="HP168">
            <v>0</v>
          </cell>
          <cell r="HQ168">
            <v>0.2</v>
          </cell>
          <cell r="HR168">
            <v>0</v>
          </cell>
          <cell r="HS168">
            <v>0.2</v>
          </cell>
          <cell r="HT168">
            <v>1</v>
          </cell>
          <cell r="HU168">
            <v>0.75</v>
          </cell>
          <cell r="HV168">
            <v>0.5</v>
          </cell>
          <cell r="HW168">
            <v>0.8</v>
          </cell>
          <cell r="HX168">
            <v>0.8</v>
          </cell>
          <cell r="HY168">
            <v>0.5</v>
          </cell>
          <cell r="HZ168">
            <v>0</v>
          </cell>
          <cell r="IA168">
            <v>0</v>
          </cell>
          <cell r="IB168">
            <v>0.6</v>
          </cell>
          <cell r="IC168">
            <v>0.25</v>
          </cell>
          <cell r="ID168">
            <v>0</v>
          </cell>
          <cell r="IE168">
            <v>0.4</v>
          </cell>
          <cell r="IF168">
            <v>0</v>
          </cell>
          <cell r="IG168">
            <v>0.4</v>
          </cell>
          <cell r="IH168">
            <v>0</v>
          </cell>
          <cell r="II168">
            <v>0.4</v>
          </cell>
          <cell r="IJ168">
            <v>0</v>
          </cell>
          <cell r="IK168">
            <v>0.2</v>
          </cell>
          <cell r="IL168">
            <v>0</v>
          </cell>
          <cell r="IM168">
            <v>0.2</v>
          </cell>
          <cell r="IN168">
            <v>1</v>
          </cell>
          <cell r="IO168">
            <v>0.75</v>
          </cell>
          <cell r="IP168">
            <v>0.5</v>
          </cell>
          <cell r="IQ168">
            <v>0.8</v>
          </cell>
          <cell r="IR168">
            <v>0.8</v>
          </cell>
          <cell r="IS168">
            <v>0.5</v>
          </cell>
          <cell r="IT168">
            <v>0</v>
          </cell>
          <cell r="IU168">
            <v>0</v>
          </cell>
          <cell r="IV168">
            <v>0.6</v>
          </cell>
          <cell r="IW168">
            <v>0.25</v>
          </cell>
          <cell r="IX168">
            <v>0</v>
          </cell>
          <cell r="IY168">
            <v>0.4</v>
          </cell>
          <cell r="IZ168">
            <v>0</v>
          </cell>
          <cell r="JA168">
            <v>0.4</v>
          </cell>
          <cell r="JB168">
            <v>0</v>
          </cell>
          <cell r="JC168">
            <v>0.4</v>
          </cell>
          <cell r="JD168">
            <v>0</v>
          </cell>
          <cell r="JE168">
            <v>0.2</v>
          </cell>
          <cell r="JF168">
            <v>0</v>
          </cell>
          <cell r="JG168">
            <v>0.2</v>
          </cell>
          <cell r="JH168">
            <v>1</v>
          </cell>
          <cell r="JI168">
            <v>0.75</v>
          </cell>
          <cell r="JJ168">
            <v>0.5</v>
          </cell>
          <cell r="JK168">
            <v>0.8</v>
          </cell>
          <cell r="JL168">
            <v>0.8</v>
          </cell>
          <cell r="JM168">
            <v>0.5</v>
          </cell>
          <cell r="JN168">
            <v>0</v>
          </cell>
          <cell r="JO168">
            <v>0</v>
          </cell>
          <cell r="JP168">
            <v>0.6</v>
          </cell>
          <cell r="JQ168">
            <v>0.25</v>
          </cell>
          <cell r="JR168">
            <v>0</v>
          </cell>
          <cell r="JS168">
            <v>0.4</v>
          </cell>
          <cell r="JT168">
            <v>0</v>
          </cell>
          <cell r="JU168">
            <v>0.4</v>
          </cell>
          <cell r="JV168">
            <v>0</v>
          </cell>
          <cell r="JW168">
            <v>0.4</v>
          </cell>
          <cell r="JX168">
            <v>0</v>
          </cell>
          <cell r="JY168">
            <v>0.2</v>
          </cell>
          <cell r="JZ168">
            <v>0</v>
          </cell>
          <cell r="KA168">
            <v>0.2</v>
          </cell>
          <cell r="KB168">
            <v>1</v>
          </cell>
          <cell r="KC168">
            <v>0.75</v>
          </cell>
          <cell r="KD168">
            <v>0.5</v>
          </cell>
          <cell r="KE168">
            <v>0.8</v>
          </cell>
          <cell r="KF168">
            <v>0.8</v>
          </cell>
          <cell r="KG168">
            <v>0.5</v>
          </cell>
          <cell r="KH168">
            <v>0</v>
          </cell>
          <cell r="KI168">
            <v>0</v>
          </cell>
          <cell r="KJ168">
            <v>0.6</v>
          </cell>
          <cell r="KK168">
            <v>0.25</v>
          </cell>
          <cell r="KL168">
            <v>0</v>
          </cell>
          <cell r="KM168">
            <v>0.4</v>
          </cell>
          <cell r="KN168">
            <v>0</v>
          </cell>
          <cell r="KO168">
            <v>0.4</v>
          </cell>
          <cell r="KP168">
            <v>0</v>
          </cell>
          <cell r="KQ168">
            <v>0.4</v>
          </cell>
          <cell r="KR168">
            <v>0</v>
          </cell>
          <cell r="KS168">
            <v>0.2</v>
          </cell>
          <cell r="KT168">
            <v>0</v>
          </cell>
          <cell r="KU168">
            <v>0.2</v>
          </cell>
          <cell r="KV168">
            <v>1</v>
          </cell>
          <cell r="KW168">
            <v>0.75</v>
          </cell>
          <cell r="KX168">
            <v>0.5</v>
          </cell>
          <cell r="KY168">
            <v>0.8</v>
          </cell>
          <cell r="KZ168">
            <v>0.8</v>
          </cell>
          <cell r="LA168">
            <v>0.5</v>
          </cell>
          <cell r="LB168">
            <v>0</v>
          </cell>
          <cell r="LC168">
            <v>0</v>
          </cell>
          <cell r="LD168">
            <v>0.6</v>
          </cell>
          <cell r="LE168">
            <v>0.25</v>
          </cell>
          <cell r="LF168">
            <v>0</v>
          </cell>
          <cell r="LG168">
            <v>0.4</v>
          </cell>
          <cell r="LH168">
            <v>0</v>
          </cell>
          <cell r="LI168">
            <v>0.4</v>
          </cell>
          <cell r="LJ168">
            <v>0</v>
          </cell>
          <cell r="LK168">
            <v>0.4</v>
          </cell>
          <cell r="LL168">
            <v>0</v>
          </cell>
          <cell r="LM168">
            <v>0.2</v>
          </cell>
          <cell r="LN168">
            <v>0</v>
          </cell>
          <cell r="LO168">
            <v>0.2</v>
          </cell>
          <cell r="LP168">
            <v>1</v>
          </cell>
          <cell r="LQ168">
            <v>0.75</v>
          </cell>
          <cell r="LR168">
            <v>0.5</v>
          </cell>
          <cell r="LS168">
            <v>0.8</v>
          </cell>
          <cell r="LT168">
            <v>0.8</v>
          </cell>
          <cell r="LU168">
            <v>0.5</v>
          </cell>
          <cell r="LV168">
            <v>0</v>
          </cell>
          <cell r="LW168">
            <v>0</v>
          </cell>
          <cell r="LX168">
            <v>0.6</v>
          </cell>
          <cell r="LY168">
            <v>0.25</v>
          </cell>
          <cell r="LZ168">
            <v>0</v>
          </cell>
          <cell r="MA168">
            <v>0.4</v>
          </cell>
          <cell r="MB168">
            <v>0</v>
          </cell>
          <cell r="MC168">
            <v>0.4</v>
          </cell>
          <cell r="MD168">
            <v>0</v>
          </cell>
          <cell r="ME168">
            <v>0.4</v>
          </cell>
          <cell r="MF168">
            <v>0</v>
          </cell>
          <cell r="MG168">
            <v>0.2</v>
          </cell>
          <cell r="MH168">
            <v>0</v>
          </cell>
          <cell r="MI168">
            <v>0.2</v>
          </cell>
        </row>
        <row r="169">
          <cell r="H169">
            <v>0.75</v>
          </cell>
          <cell r="I169">
            <v>1</v>
          </cell>
          <cell r="J169">
            <v>0.5</v>
          </cell>
          <cell r="K169">
            <v>0.8</v>
          </cell>
          <cell r="L169">
            <v>0.8</v>
          </cell>
          <cell r="M169">
            <v>0.5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4</v>
          </cell>
          <cell r="T169">
            <v>0</v>
          </cell>
          <cell r="U169">
            <v>0.4</v>
          </cell>
          <cell r="V169">
            <v>0</v>
          </cell>
          <cell r="W169">
            <v>0.4</v>
          </cell>
          <cell r="X169">
            <v>0</v>
          </cell>
          <cell r="Y169">
            <v>0.2</v>
          </cell>
          <cell r="Z169">
            <v>0</v>
          </cell>
          <cell r="AA169">
            <v>0.2</v>
          </cell>
          <cell r="AB169">
            <v>0.75</v>
          </cell>
          <cell r="AC169">
            <v>1</v>
          </cell>
          <cell r="AD169">
            <v>0.5</v>
          </cell>
          <cell r="AE169">
            <v>0.8</v>
          </cell>
          <cell r="AF169">
            <v>0.8</v>
          </cell>
          <cell r="AG169">
            <v>0.5</v>
          </cell>
          <cell r="AH169">
            <v>0</v>
          </cell>
          <cell r="AI169">
            <v>0</v>
          </cell>
          <cell r="AJ169">
            <v>0.6</v>
          </cell>
          <cell r="AK169">
            <v>0.25</v>
          </cell>
          <cell r="AL169">
            <v>0</v>
          </cell>
          <cell r="AM169">
            <v>0.4</v>
          </cell>
          <cell r="AN169">
            <v>0</v>
          </cell>
          <cell r="AO169">
            <v>0.4</v>
          </cell>
          <cell r="AP169">
            <v>0</v>
          </cell>
          <cell r="AQ169">
            <v>0.4</v>
          </cell>
          <cell r="AR169">
            <v>0</v>
          </cell>
          <cell r="AS169">
            <v>0.2</v>
          </cell>
          <cell r="AT169">
            <v>0</v>
          </cell>
          <cell r="AU169">
            <v>0.2</v>
          </cell>
          <cell r="AV169">
            <v>0.75</v>
          </cell>
          <cell r="AW169">
            <v>1</v>
          </cell>
          <cell r="AX169">
            <v>0.5</v>
          </cell>
          <cell r="AY169">
            <v>0.8</v>
          </cell>
          <cell r="AZ169">
            <v>0.8</v>
          </cell>
          <cell r="BA169">
            <v>0.5</v>
          </cell>
          <cell r="BB169">
            <v>0</v>
          </cell>
          <cell r="BC169">
            <v>0</v>
          </cell>
          <cell r="BD169">
            <v>0.6</v>
          </cell>
          <cell r="BE169">
            <v>0.25</v>
          </cell>
          <cell r="BF169">
            <v>0</v>
          </cell>
          <cell r="BG169">
            <v>0.4</v>
          </cell>
          <cell r="BH169">
            <v>0</v>
          </cell>
          <cell r="BI169">
            <v>0.4</v>
          </cell>
          <cell r="BJ169">
            <v>0</v>
          </cell>
          <cell r="BK169">
            <v>0.4</v>
          </cell>
          <cell r="BL169">
            <v>0</v>
          </cell>
          <cell r="BM169">
            <v>0.2</v>
          </cell>
          <cell r="BN169">
            <v>0</v>
          </cell>
          <cell r="BO169">
            <v>0.2</v>
          </cell>
          <cell r="BP169">
            <v>0.75</v>
          </cell>
          <cell r="BQ169">
            <v>1</v>
          </cell>
          <cell r="BR169">
            <v>0.5</v>
          </cell>
          <cell r="BS169">
            <v>0.8</v>
          </cell>
          <cell r="BT169">
            <v>0.8</v>
          </cell>
          <cell r="BU169">
            <v>0.5</v>
          </cell>
          <cell r="BV169">
            <v>0</v>
          </cell>
          <cell r="BW169">
            <v>0</v>
          </cell>
          <cell r="BX169">
            <v>0.6</v>
          </cell>
          <cell r="BY169">
            <v>0.25</v>
          </cell>
          <cell r="BZ169">
            <v>0</v>
          </cell>
          <cell r="CA169">
            <v>0.4</v>
          </cell>
          <cell r="CB169">
            <v>0</v>
          </cell>
          <cell r="CC169">
            <v>0.4</v>
          </cell>
          <cell r="CD169">
            <v>0</v>
          </cell>
          <cell r="CE169">
            <v>0.4</v>
          </cell>
          <cell r="CF169">
            <v>0</v>
          </cell>
          <cell r="CG169">
            <v>0.2</v>
          </cell>
          <cell r="CH169">
            <v>0</v>
          </cell>
          <cell r="CI169">
            <v>0.2</v>
          </cell>
          <cell r="CJ169">
            <v>0.75</v>
          </cell>
          <cell r="CK169">
            <v>1</v>
          </cell>
          <cell r="CL169">
            <v>0.5</v>
          </cell>
          <cell r="CM169">
            <v>0.8</v>
          </cell>
          <cell r="CN169">
            <v>0.8</v>
          </cell>
          <cell r="CO169">
            <v>0.5</v>
          </cell>
          <cell r="CP169">
            <v>0</v>
          </cell>
          <cell r="CQ169">
            <v>0</v>
          </cell>
          <cell r="CR169">
            <v>0.6</v>
          </cell>
          <cell r="CS169">
            <v>0.25</v>
          </cell>
          <cell r="CT169">
            <v>0</v>
          </cell>
          <cell r="CU169">
            <v>0.4</v>
          </cell>
          <cell r="CV169">
            <v>0</v>
          </cell>
          <cell r="CW169">
            <v>0.4</v>
          </cell>
          <cell r="CX169">
            <v>0</v>
          </cell>
          <cell r="CY169">
            <v>0.4</v>
          </cell>
          <cell r="CZ169">
            <v>0</v>
          </cell>
          <cell r="DA169">
            <v>0.2</v>
          </cell>
          <cell r="DB169">
            <v>0</v>
          </cell>
          <cell r="DC169">
            <v>0.2</v>
          </cell>
          <cell r="DD169">
            <v>0.75</v>
          </cell>
          <cell r="DE169">
            <v>1</v>
          </cell>
          <cell r="DF169">
            <v>0.5</v>
          </cell>
          <cell r="DG169">
            <v>0.8</v>
          </cell>
          <cell r="DH169">
            <v>0.8</v>
          </cell>
          <cell r="DI169">
            <v>0.5</v>
          </cell>
          <cell r="DJ169">
            <v>0</v>
          </cell>
          <cell r="DK169">
            <v>0</v>
          </cell>
          <cell r="DL169">
            <v>0.6</v>
          </cell>
          <cell r="DM169">
            <v>0.25</v>
          </cell>
          <cell r="DN169">
            <v>0</v>
          </cell>
          <cell r="DO169">
            <v>0.4</v>
          </cell>
          <cell r="DP169">
            <v>0</v>
          </cell>
          <cell r="DQ169">
            <v>0.4</v>
          </cell>
          <cell r="DR169">
            <v>0</v>
          </cell>
          <cell r="DS169">
            <v>0.4</v>
          </cell>
          <cell r="DT169">
            <v>0</v>
          </cell>
          <cell r="DU169">
            <v>0.2</v>
          </cell>
          <cell r="DV169">
            <v>0</v>
          </cell>
          <cell r="DW169">
            <v>0.2</v>
          </cell>
          <cell r="DX169">
            <v>0.75</v>
          </cell>
          <cell r="DY169">
            <v>1</v>
          </cell>
          <cell r="DZ169">
            <v>0.5</v>
          </cell>
          <cell r="EA169">
            <v>0.8</v>
          </cell>
          <cell r="EB169">
            <v>0.8</v>
          </cell>
          <cell r="EC169">
            <v>0.5</v>
          </cell>
          <cell r="ED169">
            <v>0</v>
          </cell>
          <cell r="EE169">
            <v>0</v>
          </cell>
          <cell r="EF169">
            <v>0.6</v>
          </cell>
          <cell r="EG169">
            <v>0.25</v>
          </cell>
          <cell r="EH169">
            <v>0</v>
          </cell>
          <cell r="EI169">
            <v>0.4</v>
          </cell>
          <cell r="EJ169">
            <v>0</v>
          </cell>
          <cell r="EK169">
            <v>0.4</v>
          </cell>
          <cell r="EL169">
            <v>0</v>
          </cell>
          <cell r="EM169">
            <v>0.4</v>
          </cell>
          <cell r="EN169">
            <v>0</v>
          </cell>
          <cell r="EO169">
            <v>0.2</v>
          </cell>
          <cell r="EP169">
            <v>0</v>
          </cell>
          <cell r="EQ169">
            <v>0.2</v>
          </cell>
          <cell r="ER169">
            <v>0.75</v>
          </cell>
          <cell r="ES169">
            <v>1</v>
          </cell>
          <cell r="ET169">
            <v>0.5</v>
          </cell>
          <cell r="EU169">
            <v>0.8</v>
          </cell>
          <cell r="EV169">
            <v>0.8</v>
          </cell>
          <cell r="EW169">
            <v>0.5</v>
          </cell>
          <cell r="EX169">
            <v>0</v>
          </cell>
          <cell r="EY169">
            <v>0</v>
          </cell>
          <cell r="EZ169">
            <v>0.6</v>
          </cell>
          <cell r="FA169">
            <v>0.25</v>
          </cell>
          <cell r="FB169">
            <v>0</v>
          </cell>
          <cell r="FC169">
            <v>0.4</v>
          </cell>
          <cell r="FD169">
            <v>0</v>
          </cell>
          <cell r="FE169">
            <v>0.4</v>
          </cell>
          <cell r="FF169">
            <v>0</v>
          </cell>
          <cell r="FG169">
            <v>0.4</v>
          </cell>
          <cell r="FH169">
            <v>0</v>
          </cell>
          <cell r="FI169">
            <v>0.2</v>
          </cell>
          <cell r="FJ169">
            <v>0</v>
          </cell>
          <cell r="FK169">
            <v>0.2</v>
          </cell>
          <cell r="FL169">
            <v>0.75</v>
          </cell>
          <cell r="FM169">
            <v>1</v>
          </cell>
          <cell r="FN169">
            <v>0.5</v>
          </cell>
          <cell r="FO169">
            <v>0.8</v>
          </cell>
          <cell r="FP169">
            <v>0.8</v>
          </cell>
          <cell r="FQ169">
            <v>0.5</v>
          </cell>
          <cell r="FR169">
            <v>0</v>
          </cell>
          <cell r="FS169">
            <v>0</v>
          </cell>
          <cell r="FT169">
            <v>0.8</v>
          </cell>
          <cell r="FU169">
            <v>0.25</v>
          </cell>
          <cell r="FV169">
            <v>0</v>
          </cell>
          <cell r="FW169">
            <v>0.6</v>
          </cell>
          <cell r="FX169">
            <v>0</v>
          </cell>
          <cell r="FY169">
            <v>0.6</v>
          </cell>
          <cell r="FZ169">
            <v>0</v>
          </cell>
          <cell r="GA169">
            <v>0.6</v>
          </cell>
          <cell r="GB169">
            <v>0</v>
          </cell>
          <cell r="GC169">
            <v>0.4</v>
          </cell>
          <cell r="GD169">
            <v>0</v>
          </cell>
          <cell r="GE169">
            <v>0.4</v>
          </cell>
          <cell r="GF169">
            <v>0.75</v>
          </cell>
          <cell r="GG169">
            <v>1</v>
          </cell>
          <cell r="GH169">
            <v>0.5</v>
          </cell>
          <cell r="GI169">
            <v>0.8</v>
          </cell>
          <cell r="GJ169">
            <v>0.8</v>
          </cell>
          <cell r="GK169">
            <v>0.5</v>
          </cell>
          <cell r="GL169">
            <v>0</v>
          </cell>
          <cell r="GM169">
            <v>0</v>
          </cell>
          <cell r="GN169">
            <v>0.6</v>
          </cell>
          <cell r="GO169">
            <v>0.25</v>
          </cell>
          <cell r="GP169">
            <v>0</v>
          </cell>
          <cell r="GQ169">
            <v>0.4</v>
          </cell>
          <cell r="GR169">
            <v>0</v>
          </cell>
          <cell r="GS169">
            <v>0.4</v>
          </cell>
          <cell r="GT169">
            <v>0</v>
          </cell>
          <cell r="GU169">
            <v>0.4</v>
          </cell>
          <cell r="GV169">
            <v>0</v>
          </cell>
          <cell r="GW169">
            <v>0.2</v>
          </cell>
          <cell r="GX169">
            <v>0</v>
          </cell>
          <cell r="GY169">
            <v>0.2</v>
          </cell>
          <cell r="GZ169">
            <v>0.75</v>
          </cell>
          <cell r="HA169">
            <v>1</v>
          </cell>
          <cell r="HB169">
            <v>0.5</v>
          </cell>
          <cell r="HC169">
            <v>0.8</v>
          </cell>
          <cell r="HD169">
            <v>0.8</v>
          </cell>
          <cell r="HE169">
            <v>0.5</v>
          </cell>
          <cell r="HF169">
            <v>0</v>
          </cell>
          <cell r="HG169">
            <v>0</v>
          </cell>
          <cell r="HH169">
            <v>0.6</v>
          </cell>
          <cell r="HI169">
            <v>0.25</v>
          </cell>
          <cell r="HJ169">
            <v>0</v>
          </cell>
          <cell r="HK169">
            <v>0.4</v>
          </cell>
          <cell r="HL169">
            <v>0</v>
          </cell>
          <cell r="HM169">
            <v>0.4</v>
          </cell>
          <cell r="HN169">
            <v>0</v>
          </cell>
          <cell r="HO169">
            <v>0.4</v>
          </cell>
          <cell r="HP169">
            <v>0</v>
          </cell>
          <cell r="HQ169">
            <v>0.2</v>
          </cell>
          <cell r="HR169">
            <v>0</v>
          </cell>
          <cell r="HS169">
            <v>0.2</v>
          </cell>
          <cell r="HT169">
            <v>0.75</v>
          </cell>
          <cell r="HU169">
            <v>1</v>
          </cell>
          <cell r="HV169">
            <v>0.5</v>
          </cell>
          <cell r="HW169">
            <v>0.8</v>
          </cell>
          <cell r="HX169">
            <v>0.8</v>
          </cell>
          <cell r="HY169">
            <v>0.5</v>
          </cell>
          <cell r="HZ169">
            <v>0</v>
          </cell>
          <cell r="IA169">
            <v>0</v>
          </cell>
          <cell r="IB169">
            <v>0.6</v>
          </cell>
          <cell r="IC169">
            <v>0.25</v>
          </cell>
          <cell r="ID169">
            <v>0</v>
          </cell>
          <cell r="IE169">
            <v>0.4</v>
          </cell>
          <cell r="IF169">
            <v>0</v>
          </cell>
          <cell r="IG169">
            <v>0.4</v>
          </cell>
          <cell r="IH169">
            <v>0</v>
          </cell>
          <cell r="II169">
            <v>0.4</v>
          </cell>
          <cell r="IJ169">
            <v>0</v>
          </cell>
          <cell r="IK169">
            <v>0.2</v>
          </cell>
          <cell r="IL169">
            <v>0</v>
          </cell>
          <cell r="IM169">
            <v>0.2</v>
          </cell>
          <cell r="IN169">
            <v>0.75</v>
          </cell>
          <cell r="IO169">
            <v>1</v>
          </cell>
          <cell r="IP169">
            <v>0.5</v>
          </cell>
          <cell r="IQ169">
            <v>0.8</v>
          </cell>
          <cell r="IR169">
            <v>0.8</v>
          </cell>
          <cell r="IS169">
            <v>0.5</v>
          </cell>
          <cell r="IT169">
            <v>0</v>
          </cell>
          <cell r="IU169">
            <v>0</v>
          </cell>
          <cell r="IV169">
            <v>0.6</v>
          </cell>
          <cell r="IW169">
            <v>0.25</v>
          </cell>
          <cell r="IX169">
            <v>0</v>
          </cell>
          <cell r="IY169">
            <v>0.4</v>
          </cell>
          <cell r="IZ169">
            <v>0</v>
          </cell>
          <cell r="JA169">
            <v>0.4</v>
          </cell>
          <cell r="JB169">
            <v>0</v>
          </cell>
          <cell r="JC169">
            <v>0.4</v>
          </cell>
          <cell r="JD169">
            <v>0</v>
          </cell>
          <cell r="JE169">
            <v>0.2</v>
          </cell>
          <cell r="JF169">
            <v>0</v>
          </cell>
          <cell r="JG169">
            <v>0.2</v>
          </cell>
          <cell r="JH169">
            <v>0.75</v>
          </cell>
          <cell r="JI169">
            <v>1</v>
          </cell>
          <cell r="JJ169">
            <v>0.5</v>
          </cell>
          <cell r="JK169">
            <v>0.8</v>
          </cell>
          <cell r="JL169">
            <v>0.8</v>
          </cell>
          <cell r="JM169">
            <v>0.5</v>
          </cell>
          <cell r="JN169">
            <v>0</v>
          </cell>
          <cell r="JO169">
            <v>0</v>
          </cell>
          <cell r="JP169">
            <v>0.6</v>
          </cell>
          <cell r="JQ169">
            <v>0.25</v>
          </cell>
          <cell r="JR169">
            <v>0</v>
          </cell>
          <cell r="JS169">
            <v>0.4</v>
          </cell>
          <cell r="JT169">
            <v>0</v>
          </cell>
          <cell r="JU169">
            <v>0.4</v>
          </cell>
          <cell r="JV169">
            <v>0</v>
          </cell>
          <cell r="JW169">
            <v>0.4</v>
          </cell>
          <cell r="JX169">
            <v>0</v>
          </cell>
          <cell r="JY169">
            <v>0.2</v>
          </cell>
          <cell r="JZ169">
            <v>0</v>
          </cell>
          <cell r="KA169">
            <v>0.2</v>
          </cell>
          <cell r="KB169">
            <v>0.75</v>
          </cell>
          <cell r="KC169">
            <v>1</v>
          </cell>
          <cell r="KD169">
            <v>0.5</v>
          </cell>
          <cell r="KE169">
            <v>0.8</v>
          </cell>
          <cell r="KF169">
            <v>0.8</v>
          </cell>
          <cell r="KG169">
            <v>0.5</v>
          </cell>
          <cell r="KH169">
            <v>0</v>
          </cell>
          <cell r="KI169">
            <v>0</v>
          </cell>
          <cell r="KJ169">
            <v>0.6</v>
          </cell>
          <cell r="KK169">
            <v>0.25</v>
          </cell>
          <cell r="KL169">
            <v>0</v>
          </cell>
          <cell r="KM169">
            <v>0.4</v>
          </cell>
          <cell r="KN169">
            <v>0</v>
          </cell>
          <cell r="KO169">
            <v>0.4</v>
          </cell>
          <cell r="KP169">
            <v>0</v>
          </cell>
          <cell r="KQ169">
            <v>0.4</v>
          </cell>
          <cell r="KR169">
            <v>0</v>
          </cell>
          <cell r="KS169">
            <v>0.2</v>
          </cell>
          <cell r="KT169">
            <v>0</v>
          </cell>
          <cell r="KU169">
            <v>0.2</v>
          </cell>
          <cell r="KV169">
            <v>0.75</v>
          </cell>
          <cell r="KW169">
            <v>1</v>
          </cell>
          <cell r="KX169">
            <v>0.5</v>
          </cell>
          <cell r="KY169">
            <v>0.8</v>
          </cell>
          <cell r="KZ169">
            <v>0.8</v>
          </cell>
          <cell r="LA169">
            <v>0.5</v>
          </cell>
          <cell r="LB169">
            <v>0</v>
          </cell>
          <cell r="LC169">
            <v>0</v>
          </cell>
          <cell r="LD169">
            <v>0.6</v>
          </cell>
          <cell r="LE169">
            <v>0.25</v>
          </cell>
          <cell r="LF169">
            <v>0</v>
          </cell>
          <cell r="LG169">
            <v>0.4</v>
          </cell>
          <cell r="LH169">
            <v>0</v>
          </cell>
          <cell r="LI169">
            <v>0.4</v>
          </cell>
          <cell r="LJ169">
            <v>0</v>
          </cell>
          <cell r="LK169">
            <v>0.4</v>
          </cell>
          <cell r="LL169">
            <v>0</v>
          </cell>
          <cell r="LM169">
            <v>0.2</v>
          </cell>
          <cell r="LN169">
            <v>0</v>
          </cell>
          <cell r="LO169">
            <v>0.2</v>
          </cell>
          <cell r="LP169">
            <v>0.75</v>
          </cell>
          <cell r="LQ169">
            <v>1</v>
          </cell>
          <cell r="LR169">
            <v>0.5</v>
          </cell>
          <cell r="LS169">
            <v>0.8</v>
          </cell>
          <cell r="LT169">
            <v>0.8</v>
          </cell>
          <cell r="LU169">
            <v>0.5</v>
          </cell>
          <cell r="LV169">
            <v>0</v>
          </cell>
          <cell r="LW169">
            <v>0</v>
          </cell>
          <cell r="LX169">
            <v>0.6</v>
          </cell>
          <cell r="LY169">
            <v>0.25</v>
          </cell>
          <cell r="LZ169">
            <v>0</v>
          </cell>
          <cell r="MA169">
            <v>0.4</v>
          </cell>
          <cell r="MB169">
            <v>0</v>
          </cell>
          <cell r="MC169">
            <v>0.4</v>
          </cell>
          <cell r="MD169">
            <v>0</v>
          </cell>
          <cell r="ME169">
            <v>0.4</v>
          </cell>
          <cell r="MF169">
            <v>0</v>
          </cell>
          <cell r="MG169">
            <v>0.2</v>
          </cell>
          <cell r="MH169">
            <v>0</v>
          </cell>
          <cell r="MI169">
            <v>0.2</v>
          </cell>
        </row>
        <row r="170">
          <cell r="H170">
            <v>0.5</v>
          </cell>
          <cell r="I170">
            <v>0.5</v>
          </cell>
          <cell r="J170">
            <v>1</v>
          </cell>
          <cell r="K170">
            <v>0.4</v>
          </cell>
          <cell r="L170">
            <v>0.6</v>
          </cell>
          <cell r="M170">
            <v>0.4</v>
          </cell>
          <cell r="N170">
            <v>0</v>
          </cell>
          <cell r="O170">
            <v>0</v>
          </cell>
          <cell r="P170">
            <v>0.2</v>
          </cell>
          <cell r="Q170">
            <v>0.2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5</v>
          </cell>
          <cell r="AC170">
            <v>0.5</v>
          </cell>
          <cell r="AD170">
            <v>1</v>
          </cell>
          <cell r="AE170">
            <v>0.4</v>
          </cell>
          <cell r="AF170">
            <v>0.6</v>
          </cell>
          <cell r="AG170">
            <v>0.4</v>
          </cell>
          <cell r="AH170">
            <v>0</v>
          </cell>
          <cell r="AI170">
            <v>0</v>
          </cell>
          <cell r="AJ170">
            <v>0.2</v>
          </cell>
          <cell r="AK170">
            <v>0.25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.2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.5</v>
          </cell>
          <cell r="AW170">
            <v>0.5</v>
          </cell>
          <cell r="AX170">
            <v>1</v>
          </cell>
          <cell r="AY170">
            <v>0.4</v>
          </cell>
          <cell r="AZ170">
            <v>0.6</v>
          </cell>
          <cell r="BA170">
            <v>0.4</v>
          </cell>
          <cell r="BB170">
            <v>0</v>
          </cell>
          <cell r="BC170">
            <v>0</v>
          </cell>
          <cell r="BD170">
            <v>0.2</v>
          </cell>
          <cell r="BE170">
            <v>0.2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.2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5</v>
          </cell>
          <cell r="BQ170">
            <v>0.5</v>
          </cell>
          <cell r="BR170">
            <v>1</v>
          </cell>
          <cell r="BS170">
            <v>0.4</v>
          </cell>
          <cell r="BT170">
            <v>0.6</v>
          </cell>
          <cell r="BU170">
            <v>0.4</v>
          </cell>
          <cell r="BV170">
            <v>0</v>
          </cell>
          <cell r="BW170">
            <v>0</v>
          </cell>
          <cell r="BX170">
            <v>0.2</v>
          </cell>
          <cell r="BY170">
            <v>0.25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.2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.5</v>
          </cell>
          <cell r="CK170">
            <v>0.5</v>
          </cell>
          <cell r="CL170">
            <v>1</v>
          </cell>
          <cell r="CM170">
            <v>0.4</v>
          </cell>
          <cell r="CN170">
            <v>0.6</v>
          </cell>
          <cell r="CO170">
            <v>0.4</v>
          </cell>
          <cell r="CP170">
            <v>0</v>
          </cell>
          <cell r="CQ170">
            <v>0</v>
          </cell>
          <cell r="CR170">
            <v>0.2</v>
          </cell>
          <cell r="CS170">
            <v>0.25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.2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.5</v>
          </cell>
          <cell r="DE170">
            <v>0.5</v>
          </cell>
          <cell r="DF170">
            <v>1</v>
          </cell>
          <cell r="DG170">
            <v>0.4</v>
          </cell>
          <cell r="DH170">
            <v>0.6</v>
          </cell>
          <cell r="DI170">
            <v>0.4</v>
          </cell>
          <cell r="DJ170">
            <v>0</v>
          </cell>
          <cell r="DK170">
            <v>0</v>
          </cell>
          <cell r="DL170">
            <v>0.2</v>
          </cell>
          <cell r="DM170">
            <v>0.25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.2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.5</v>
          </cell>
          <cell r="DY170">
            <v>0.5</v>
          </cell>
          <cell r="DZ170">
            <v>1</v>
          </cell>
          <cell r="EA170">
            <v>0.4</v>
          </cell>
          <cell r="EB170">
            <v>0.6</v>
          </cell>
          <cell r="EC170">
            <v>0.4</v>
          </cell>
          <cell r="ED170">
            <v>0</v>
          </cell>
          <cell r="EE170">
            <v>0</v>
          </cell>
          <cell r="EF170">
            <v>0.2</v>
          </cell>
          <cell r="EG170">
            <v>0.25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.2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.5</v>
          </cell>
          <cell r="ES170">
            <v>0.5</v>
          </cell>
          <cell r="ET170">
            <v>1</v>
          </cell>
          <cell r="EU170">
            <v>0.4</v>
          </cell>
          <cell r="EV170">
            <v>0.6</v>
          </cell>
          <cell r="EW170">
            <v>0.4</v>
          </cell>
          <cell r="EX170">
            <v>0</v>
          </cell>
          <cell r="EY170">
            <v>0</v>
          </cell>
          <cell r="EZ170">
            <v>0.2</v>
          </cell>
          <cell r="FA170">
            <v>0.25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.2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.5</v>
          </cell>
          <cell r="FM170">
            <v>0.5</v>
          </cell>
          <cell r="FN170">
            <v>1</v>
          </cell>
          <cell r="FO170">
            <v>0.4</v>
          </cell>
          <cell r="FP170">
            <v>0.6</v>
          </cell>
          <cell r="FQ170">
            <v>0.4</v>
          </cell>
          <cell r="FR170">
            <v>0</v>
          </cell>
          <cell r="FS170">
            <v>0</v>
          </cell>
          <cell r="FT170">
            <v>0.4</v>
          </cell>
          <cell r="FU170">
            <v>0.25</v>
          </cell>
          <cell r="FV170">
            <v>0</v>
          </cell>
          <cell r="FW170">
            <v>0.2</v>
          </cell>
          <cell r="FX170">
            <v>0</v>
          </cell>
          <cell r="FY170">
            <v>0.2</v>
          </cell>
          <cell r="FZ170">
            <v>0</v>
          </cell>
          <cell r="GA170">
            <v>0.4</v>
          </cell>
          <cell r="GB170">
            <v>0</v>
          </cell>
          <cell r="GC170">
            <v>0.2</v>
          </cell>
          <cell r="GD170">
            <v>0</v>
          </cell>
          <cell r="GE170">
            <v>0.2</v>
          </cell>
          <cell r="GF170">
            <v>0.5</v>
          </cell>
          <cell r="GG170">
            <v>0.5</v>
          </cell>
          <cell r="GH170">
            <v>1</v>
          </cell>
          <cell r="GI170">
            <v>0.4</v>
          </cell>
          <cell r="GJ170">
            <v>0.6</v>
          </cell>
          <cell r="GK170">
            <v>0.4</v>
          </cell>
          <cell r="GL170">
            <v>0</v>
          </cell>
          <cell r="GM170">
            <v>0</v>
          </cell>
          <cell r="GN170">
            <v>0.2</v>
          </cell>
          <cell r="GO170">
            <v>0.25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.2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.5</v>
          </cell>
          <cell r="HA170">
            <v>0.5</v>
          </cell>
          <cell r="HB170">
            <v>1</v>
          </cell>
          <cell r="HC170">
            <v>0.4</v>
          </cell>
          <cell r="HD170">
            <v>0.6</v>
          </cell>
          <cell r="HE170">
            <v>0.4</v>
          </cell>
          <cell r="HF170">
            <v>0</v>
          </cell>
          <cell r="HG170">
            <v>0</v>
          </cell>
          <cell r="HH170">
            <v>0.2</v>
          </cell>
          <cell r="HI170">
            <v>0.25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.2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.5</v>
          </cell>
          <cell r="HU170">
            <v>0.5</v>
          </cell>
          <cell r="HV170">
            <v>1</v>
          </cell>
          <cell r="HW170">
            <v>0.4</v>
          </cell>
          <cell r="HX170">
            <v>0.6</v>
          </cell>
          <cell r="HY170">
            <v>0.4</v>
          </cell>
          <cell r="HZ170">
            <v>0</v>
          </cell>
          <cell r="IA170">
            <v>0</v>
          </cell>
          <cell r="IB170">
            <v>0.2</v>
          </cell>
          <cell r="IC170">
            <v>0.25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.2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.5</v>
          </cell>
          <cell r="IO170">
            <v>0.5</v>
          </cell>
          <cell r="IP170">
            <v>1</v>
          </cell>
          <cell r="IQ170">
            <v>0.4</v>
          </cell>
          <cell r="IR170">
            <v>0.6</v>
          </cell>
          <cell r="IS170">
            <v>0.4</v>
          </cell>
          <cell r="IT170">
            <v>0</v>
          </cell>
          <cell r="IU170">
            <v>0</v>
          </cell>
          <cell r="IV170">
            <v>0.2</v>
          </cell>
          <cell r="IW170">
            <v>0.25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.2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.5</v>
          </cell>
          <cell r="JI170">
            <v>0.5</v>
          </cell>
          <cell r="JJ170">
            <v>1</v>
          </cell>
          <cell r="JK170">
            <v>0.4</v>
          </cell>
          <cell r="JL170">
            <v>0.6</v>
          </cell>
          <cell r="JM170">
            <v>0.4</v>
          </cell>
          <cell r="JN170">
            <v>0</v>
          </cell>
          <cell r="JO170">
            <v>0</v>
          </cell>
          <cell r="JP170">
            <v>0.2</v>
          </cell>
          <cell r="JQ170">
            <v>0.25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.2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.5</v>
          </cell>
          <cell r="KC170">
            <v>0.5</v>
          </cell>
          <cell r="KD170">
            <v>1</v>
          </cell>
          <cell r="KE170">
            <v>0.4</v>
          </cell>
          <cell r="KF170">
            <v>0.6</v>
          </cell>
          <cell r="KG170">
            <v>0.4</v>
          </cell>
          <cell r="KH170">
            <v>0</v>
          </cell>
          <cell r="KI170">
            <v>0</v>
          </cell>
          <cell r="KJ170">
            <v>0.2</v>
          </cell>
          <cell r="KK170">
            <v>0.25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.2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.5</v>
          </cell>
          <cell r="KW170">
            <v>0.5</v>
          </cell>
          <cell r="KX170">
            <v>1</v>
          </cell>
          <cell r="KY170">
            <v>0.4</v>
          </cell>
          <cell r="KZ170">
            <v>0.6</v>
          </cell>
          <cell r="LA170">
            <v>0.4</v>
          </cell>
          <cell r="LB170">
            <v>0</v>
          </cell>
          <cell r="LC170">
            <v>0</v>
          </cell>
          <cell r="LD170">
            <v>0.2</v>
          </cell>
          <cell r="LE170">
            <v>0.25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.2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.5</v>
          </cell>
          <cell r="LQ170">
            <v>0.5</v>
          </cell>
          <cell r="LR170">
            <v>1</v>
          </cell>
          <cell r="LS170">
            <v>0.4</v>
          </cell>
          <cell r="LT170">
            <v>0.6</v>
          </cell>
          <cell r="LU170">
            <v>0.4</v>
          </cell>
          <cell r="LV170">
            <v>0</v>
          </cell>
          <cell r="LW170">
            <v>0</v>
          </cell>
          <cell r="LX170">
            <v>0.2</v>
          </cell>
          <cell r="LY170">
            <v>0.25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.2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</row>
        <row r="171">
          <cell r="H171">
            <v>0.8</v>
          </cell>
          <cell r="I171">
            <v>0.8</v>
          </cell>
          <cell r="J171">
            <v>0.4</v>
          </cell>
          <cell r="K171">
            <v>1</v>
          </cell>
          <cell r="L171">
            <v>0.6</v>
          </cell>
          <cell r="M171">
            <v>0.4</v>
          </cell>
          <cell r="N171">
            <v>0</v>
          </cell>
          <cell r="O171">
            <v>0</v>
          </cell>
          <cell r="P171">
            <v>0.4</v>
          </cell>
          <cell r="Q171">
            <v>0.4</v>
          </cell>
          <cell r="R171">
            <v>0</v>
          </cell>
          <cell r="S171">
            <v>0.6</v>
          </cell>
          <cell r="T171">
            <v>0</v>
          </cell>
          <cell r="U171">
            <v>0.6</v>
          </cell>
          <cell r="V171">
            <v>0</v>
          </cell>
          <cell r="W171">
            <v>0.4</v>
          </cell>
          <cell r="X171">
            <v>0</v>
          </cell>
          <cell r="Y171">
            <v>0.2</v>
          </cell>
          <cell r="Z171">
            <v>0</v>
          </cell>
          <cell r="AA171">
            <v>0.2</v>
          </cell>
          <cell r="AB171">
            <v>0.8</v>
          </cell>
          <cell r="AC171">
            <v>0.8</v>
          </cell>
          <cell r="AD171">
            <v>0.4</v>
          </cell>
          <cell r="AE171">
            <v>1</v>
          </cell>
          <cell r="AF171">
            <v>0.6</v>
          </cell>
          <cell r="AG171">
            <v>0.4</v>
          </cell>
          <cell r="AH171">
            <v>0</v>
          </cell>
          <cell r="AI171">
            <v>0</v>
          </cell>
          <cell r="AJ171">
            <v>0.4</v>
          </cell>
          <cell r="AK171">
            <v>0.4</v>
          </cell>
          <cell r="AL171">
            <v>0</v>
          </cell>
          <cell r="AM171">
            <v>0.6</v>
          </cell>
          <cell r="AN171">
            <v>0</v>
          </cell>
          <cell r="AO171">
            <v>0.6</v>
          </cell>
          <cell r="AP171">
            <v>0</v>
          </cell>
          <cell r="AQ171">
            <v>0.4</v>
          </cell>
          <cell r="AR171">
            <v>0</v>
          </cell>
          <cell r="AS171">
            <v>0.2</v>
          </cell>
          <cell r="AT171">
            <v>0</v>
          </cell>
          <cell r="AU171">
            <v>0.2</v>
          </cell>
          <cell r="AV171">
            <v>0.8</v>
          </cell>
          <cell r="AW171">
            <v>0.8</v>
          </cell>
          <cell r="AX171">
            <v>0.4</v>
          </cell>
          <cell r="AY171">
            <v>1</v>
          </cell>
          <cell r="AZ171">
            <v>0.6</v>
          </cell>
          <cell r="BA171">
            <v>0.4</v>
          </cell>
          <cell r="BB171">
            <v>0</v>
          </cell>
          <cell r="BC171">
            <v>0</v>
          </cell>
          <cell r="BD171">
            <v>0.4</v>
          </cell>
          <cell r="BE171">
            <v>0.4</v>
          </cell>
          <cell r="BF171">
            <v>0</v>
          </cell>
          <cell r="BG171">
            <v>0.6</v>
          </cell>
          <cell r="BH171">
            <v>0</v>
          </cell>
          <cell r="BI171">
            <v>0.6</v>
          </cell>
          <cell r="BJ171">
            <v>0</v>
          </cell>
          <cell r="BK171">
            <v>0.4</v>
          </cell>
          <cell r="BL171">
            <v>0</v>
          </cell>
          <cell r="BM171">
            <v>0.2</v>
          </cell>
          <cell r="BN171">
            <v>0</v>
          </cell>
          <cell r="BO171">
            <v>0.2</v>
          </cell>
          <cell r="BP171">
            <v>0.8</v>
          </cell>
          <cell r="BQ171">
            <v>0.8</v>
          </cell>
          <cell r="BR171">
            <v>0.4</v>
          </cell>
          <cell r="BS171">
            <v>1</v>
          </cell>
          <cell r="BT171">
            <v>0.6</v>
          </cell>
          <cell r="BU171">
            <v>0.4</v>
          </cell>
          <cell r="BV171">
            <v>0</v>
          </cell>
          <cell r="BW171">
            <v>0</v>
          </cell>
          <cell r="BX171">
            <v>0.4</v>
          </cell>
          <cell r="BY171">
            <v>0.4</v>
          </cell>
          <cell r="BZ171">
            <v>0</v>
          </cell>
          <cell r="CA171">
            <v>0.6</v>
          </cell>
          <cell r="CB171">
            <v>0</v>
          </cell>
          <cell r="CC171">
            <v>0.6</v>
          </cell>
          <cell r="CD171">
            <v>0</v>
          </cell>
          <cell r="CE171">
            <v>0.4</v>
          </cell>
          <cell r="CF171">
            <v>0</v>
          </cell>
          <cell r="CG171">
            <v>0.2</v>
          </cell>
          <cell r="CH171">
            <v>0</v>
          </cell>
          <cell r="CI171">
            <v>0.2</v>
          </cell>
          <cell r="CJ171">
            <v>0.8</v>
          </cell>
          <cell r="CK171">
            <v>0.8</v>
          </cell>
          <cell r="CL171">
            <v>0.4</v>
          </cell>
          <cell r="CM171">
            <v>1</v>
          </cell>
          <cell r="CN171">
            <v>0.6</v>
          </cell>
          <cell r="CO171">
            <v>0.4</v>
          </cell>
          <cell r="CP171">
            <v>0</v>
          </cell>
          <cell r="CQ171">
            <v>0</v>
          </cell>
          <cell r="CR171">
            <v>0.4</v>
          </cell>
          <cell r="CS171">
            <v>0.4</v>
          </cell>
          <cell r="CT171">
            <v>0</v>
          </cell>
          <cell r="CU171">
            <v>0.6</v>
          </cell>
          <cell r="CV171">
            <v>0</v>
          </cell>
          <cell r="CW171">
            <v>0.6</v>
          </cell>
          <cell r="CX171">
            <v>0</v>
          </cell>
          <cell r="CY171">
            <v>0.4</v>
          </cell>
          <cell r="CZ171">
            <v>0</v>
          </cell>
          <cell r="DA171">
            <v>0.2</v>
          </cell>
          <cell r="DB171">
            <v>0</v>
          </cell>
          <cell r="DC171">
            <v>0.2</v>
          </cell>
          <cell r="DD171">
            <v>0.8</v>
          </cell>
          <cell r="DE171">
            <v>0.8</v>
          </cell>
          <cell r="DF171">
            <v>0.4</v>
          </cell>
          <cell r="DG171">
            <v>1</v>
          </cell>
          <cell r="DH171">
            <v>0.6</v>
          </cell>
          <cell r="DI171">
            <v>0.4</v>
          </cell>
          <cell r="DJ171">
            <v>0</v>
          </cell>
          <cell r="DK171">
            <v>0</v>
          </cell>
          <cell r="DL171">
            <v>0.4</v>
          </cell>
          <cell r="DM171">
            <v>0.4</v>
          </cell>
          <cell r="DN171">
            <v>0</v>
          </cell>
          <cell r="DO171">
            <v>0.6</v>
          </cell>
          <cell r="DP171">
            <v>0</v>
          </cell>
          <cell r="DQ171">
            <v>0.6</v>
          </cell>
          <cell r="DR171">
            <v>0</v>
          </cell>
          <cell r="DS171">
            <v>0.4</v>
          </cell>
          <cell r="DT171">
            <v>0</v>
          </cell>
          <cell r="DU171">
            <v>0.2</v>
          </cell>
          <cell r="DV171">
            <v>0</v>
          </cell>
          <cell r="DW171">
            <v>0.2</v>
          </cell>
          <cell r="DX171">
            <v>0.8</v>
          </cell>
          <cell r="DY171">
            <v>0.8</v>
          </cell>
          <cell r="DZ171">
            <v>0.4</v>
          </cell>
          <cell r="EA171">
            <v>1</v>
          </cell>
          <cell r="EB171">
            <v>0.6</v>
          </cell>
          <cell r="EC171">
            <v>0.4</v>
          </cell>
          <cell r="ED171">
            <v>0</v>
          </cell>
          <cell r="EE171">
            <v>0</v>
          </cell>
          <cell r="EF171">
            <v>0.4</v>
          </cell>
          <cell r="EG171">
            <v>0.4</v>
          </cell>
          <cell r="EH171">
            <v>0</v>
          </cell>
          <cell r="EI171">
            <v>0.6</v>
          </cell>
          <cell r="EJ171">
            <v>0</v>
          </cell>
          <cell r="EK171">
            <v>0.6</v>
          </cell>
          <cell r="EL171">
            <v>0</v>
          </cell>
          <cell r="EM171">
            <v>0.4</v>
          </cell>
          <cell r="EN171">
            <v>0</v>
          </cell>
          <cell r="EO171">
            <v>0.2</v>
          </cell>
          <cell r="EP171">
            <v>0</v>
          </cell>
          <cell r="EQ171">
            <v>0.2</v>
          </cell>
          <cell r="ER171">
            <v>0.8</v>
          </cell>
          <cell r="ES171">
            <v>0.8</v>
          </cell>
          <cell r="ET171">
            <v>0.4</v>
          </cell>
          <cell r="EU171">
            <v>1</v>
          </cell>
          <cell r="EV171">
            <v>0.6</v>
          </cell>
          <cell r="EW171">
            <v>0.4</v>
          </cell>
          <cell r="EX171">
            <v>0</v>
          </cell>
          <cell r="EY171">
            <v>0</v>
          </cell>
          <cell r="EZ171">
            <v>0.4</v>
          </cell>
          <cell r="FA171">
            <v>0.4</v>
          </cell>
          <cell r="FB171">
            <v>0</v>
          </cell>
          <cell r="FC171">
            <v>0.6</v>
          </cell>
          <cell r="FD171">
            <v>0</v>
          </cell>
          <cell r="FE171">
            <v>0.6</v>
          </cell>
          <cell r="FF171">
            <v>0</v>
          </cell>
          <cell r="FG171">
            <v>0.4</v>
          </cell>
          <cell r="FH171">
            <v>0</v>
          </cell>
          <cell r="FI171">
            <v>0.2</v>
          </cell>
          <cell r="FJ171">
            <v>0</v>
          </cell>
          <cell r="FK171">
            <v>0.2</v>
          </cell>
          <cell r="FL171">
            <v>0.8</v>
          </cell>
          <cell r="FM171">
            <v>0.8</v>
          </cell>
          <cell r="FN171">
            <v>0.4</v>
          </cell>
          <cell r="FO171">
            <v>1</v>
          </cell>
          <cell r="FP171">
            <v>0.6</v>
          </cell>
          <cell r="FQ171">
            <v>0.6</v>
          </cell>
          <cell r="FR171">
            <v>0</v>
          </cell>
          <cell r="FS171">
            <v>0</v>
          </cell>
          <cell r="FT171">
            <v>0.6</v>
          </cell>
          <cell r="FU171">
            <v>0.6</v>
          </cell>
          <cell r="FV171">
            <v>0.2</v>
          </cell>
          <cell r="FW171">
            <v>0.8</v>
          </cell>
          <cell r="FX171">
            <v>0.2</v>
          </cell>
          <cell r="FY171">
            <v>0.8</v>
          </cell>
          <cell r="FZ171">
            <v>0</v>
          </cell>
          <cell r="GA171">
            <v>0.6</v>
          </cell>
          <cell r="GB171">
            <v>0.2</v>
          </cell>
          <cell r="GC171">
            <v>0.4</v>
          </cell>
          <cell r="GD171">
            <v>0.2</v>
          </cell>
          <cell r="GE171">
            <v>0.4</v>
          </cell>
          <cell r="GF171">
            <v>0.8</v>
          </cell>
          <cell r="GG171">
            <v>0.8</v>
          </cell>
          <cell r="GH171">
            <v>0.4</v>
          </cell>
          <cell r="GI171">
            <v>1</v>
          </cell>
          <cell r="GJ171">
            <v>0.6</v>
          </cell>
          <cell r="GK171">
            <v>0.4</v>
          </cell>
          <cell r="GL171">
            <v>0</v>
          </cell>
          <cell r="GM171">
            <v>0</v>
          </cell>
          <cell r="GN171">
            <v>0.4</v>
          </cell>
          <cell r="GO171">
            <v>0.4</v>
          </cell>
          <cell r="GP171">
            <v>0</v>
          </cell>
          <cell r="GQ171">
            <v>0.6</v>
          </cell>
          <cell r="GR171">
            <v>0</v>
          </cell>
          <cell r="GS171">
            <v>0.6</v>
          </cell>
          <cell r="GT171">
            <v>0</v>
          </cell>
          <cell r="GU171">
            <v>0.4</v>
          </cell>
          <cell r="GV171">
            <v>0</v>
          </cell>
          <cell r="GW171">
            <v>0.2</v>
          </cell>
          <cell r="GX171">
            <v>0</v>
          </cell>
          <cell r="GY171">
            <v>0.2</v>
          </cell>
          <cell r="GZ171">
            <v>0.8</v>
          </cell>
          <cell r="HA171">
            <v>0.8</v>
          </cell>
          <cell r="HB171">
            <v>0.4</v>
          </cell>
          <cell r="HC171">
            <v>1</v>
          </cell>
          <cell r="HD171">
            <v>0.6</v>
          </cell>
          <cell r="HE171">
            <v>0.4</v>
          </cell>
          <cell r="HF171">
            <v>0</v>
          </cell>
          <cell r="HG171">
            <v>0</v>
          </cell>
          <cell r="HH171">
            <v>0.4</v>
          </cell>
          <cell r="HI171">
            <v>0.4</v>
          </cell>
          <cell r="HJ171">
            <v>0</v>
          </cell>
          <cell r="HK171">
            <v>0.6</v>
          </cell>
          <cell r="HL171">
            <v>0</v>
          </cell>
          <cell r="HM171">
            <v>0.6</v>
          </cell>
          <cell r="HN171">
            <v>0</v>
          </cell>
          <cell r="HO171">
            <v>0.4</v>
          </cell>
          <cell r="HP171">
            <v>0</v>
          </cell>
          <cell r="HQ171">
            <v>0.2</v>
          </cell>
          <cell r="HR171">
            <v>0</v>
          </cell>
          <cell r="HS171">
            <v>0.2</v>
          </cell>
          <cell r="HT171">
            <v>0.8</v>
          </cell>
          <cell r="HU171">
            <v>0.8</v>
          </cell>
          <cell r="HV171">
            <v>0.4</v>
          </cell>
          <cell r="HW171">
            <v>1</v>
          </cell>
          <cell r="HX171">
            <v>0.6</v>
          </cell>
          <cell r="HY171">
            <v>0.4</v>
          </cell>
          <cell r="HZ171">
            <v>0</v>
          </cell>
          <cell r="IA171">
            <v>0</v>
          </cell>
          <cell r="IB171">
            <v>0.4</v>
          </cell>
          <cell r="IC171">
            <v>0.4</v>
          </cell>
          <cell r="ID171">
            <v>0</v>
          </cell>
          <cell r="IE171">
            <v>0.6</v>
          </cell>
          <cell r="IF171">
            <v>0</v>
          </cell>
          <cell r="IG171">
            <v>0.6</v>
          </cell>
          <cell r="IH171">
            <v>0</v>
          </cell>
          <cell r="II171">
            <v>0.4</v>
          </cell>
          <cell r="IJ171">
            <v>0</v>
          </cell>
          <cell r="IK171">
            <v>0.2</v>
          </cell>
          <cell r="IL171">
            <v>0</v>
          </cell>
          <cell r="IM171">
            <v>0.2</v>
          </cell>
          <cell r="IN171">
            <v>0.8</v>
          </cell>
          <cell r="IO171">
            <v>0.8</v>
          </cell>
          <cell r="IP171">
            <v>0.4</v>
          </cell>
          <cell r="IQ171">
            <v>1</v>
          </cell>
          <cell r="IR171">
            <v>0.6</v>
          </cell>
          <cell r="IS171">
            <v>0.4</v>
          </cell>
          <cell r="IT171">
            <v>0</v>
          </cell>
          <cell r="IU171">
            <v>0</v>
          </cell>
          <cell r="IV171">
            <v>0.4</v>
          </cell>
          <cell r="IW171">
            <v>0.4</v>
          </cell>
          <cell r="IX171">
            <v>0</v>
          </cell>
          <cell r="IY171">
            <v>0.6</v>
          </cell>
          <cell r="IZ171">
            <v>0</v>
          </cell>
          <cell r="JA171">
            <v>0.6</v>
          </cell>
          <cell r="JB171">
            <v>0</v>
          </cell>
          <cell r="JC171">
            <v>0.4</v>
          </cell>
          <cell r="JD171">
            <v>0</v>
          </cell>
          <cell r="JE171">
            <v>0.2</v>
          </cell>
          <cell r="JF171">
            <v>0</v>
          </cell>
          <cell r="JG171">
            <v>0.2</v>
          </cell>
          <cell r="JH171">
            <v>0.8</v>
          </cell>
          <cell r="JI171">
            <v>0.8</v>
          </cell>
          <cell r="JJ171">
            <v>0.4</v>
          </cell>
          <cell r="JK171">
            <v>1</v>
          </cell>
          <cell r="JL171">
            <v>0.6</v>
          </cell>
          <cell r="JM171">
            <v>0.4</v>
          </cell>
          <cell r="JN171">
            <v>0</v>
          </cell>
          <cell r="JO171">
            <v>0</v>
          </cell>
          <cell r="JP171">
            <v>0.4</v>
          </cell>
          <cell r="JQ171">
            <v>0.4</v>
          </cell>
          <cell r="JR171">
            <v>0</v>
          </cell>
          <cell r="JS171">
            <v>0.6</v>
          </cell>
          <cell r="JT171">
            <v>0</v>
          </cell>
          <cell r="JU171">
            <v>0.6</v>
          </cell>
          <cell r="JV171">
            <v>0</v>
          </cell>
          <cell r="JW171">
            <v>0.4</v>
          </cell>
          <cell r="JX171">
            <v>0</v>
          </cell>
          <cell r="JY171">
            <v>0.2</v>
          </cell>
          <cell r="JZ171">
            <v>0</v>
          </cell>
          <cell r="KA171">
            <v>0.2</v>
          </cell>
          <cell r="KB171">
            <v>0.8</v>
          </cell>
          <cell r="KC171">
            <v>0.8</v>
          </cell>
          <cell r="KD171">
            <v>0.4</v>
          </cell>
          <cell r="KE171">
            <v>1</v>
          </cell>
          <cell r="KF171">
            <v>0.6</v>
          </cell>
          <cell r="KG171">
            <v>0.4</v>
          </cell>
          <cell r="KH171">
            <v>0</v>
          </cell>
          <cell r="KI171">
            <v>0</v>
          </cell>
          <cell r="KJ171">
            <v>0.4</v>
          </cell>
          <cell r="KK171">
            <v>0.4</v>
          </cell>
          <cell r="KL171">
            <v>0</v>
          </cell>
          <cell r="KM171">
            <v>0.6</v>
          </cell>
          <cell r="KN171">
            <v>0</v>
          </cell>
          <cell r="KO171">
            <v>0.6</v>
          </cell>
          <cell r="KP171">
            <v>0</v>
          </cell>
          <cell r="KQ171">
            <v>0.4</v>
          </cell>
          <cell r="KR171">
            <v>0</v>
          </cell>
          <cell r="KS171">
            <v>0.2</v>
          </cell>
          <cell r="KT171">
            <v>0</v>
          </cell>
          <cell r="KU171">
            <v>0.2</v>
          </cell>
          <cell r="KV171">
            <v>0.8</v>
          </cell>
          <cell r="KW171">
            <v>0.8</v>
          </cell>
          <cell r="KX171">
            <v>0.4</v>
          </cell>
          <cell r="KY171">
            <v>1</v>
          </cell>
          <cell r="KZ171">
            <v>0.6</v>
          </cell>
          <cell r="LA171">
            <v>0.4</v>
          </cell>
          <cell r="LB171">
            <v>0</v>
          </cell>
          <cell r="LC171">
            <v>0</v>
          </cell>
          <cell r="LD171">
            <v>0.4</v>
          </cell>
          <cell r="LE171">
            <v>0.4</v>
          </cell>
          <cell r="LF171">
            <v>0</v>
          </cell>
          <cell r="LG171">
            <v>0.6</v>
          </cell>
          <cell r="LH171">
            <v>0</v>
          </cell>
          <cell r="LI171">
            <v>0.6</v>
          </cell>
          <cell r="LJ171">
            <v>0</v>
          </cell>
          <cell r="LK171">
            <v>0.4</v>
          </cell>
          <cell r="LL171">
            <v>0</v>
          </cell>
          <cell r="LM171">
            <v>0.2</v>
          </cell>
          <cell r="LN171">
            <v>0</v>
          </cell>
          <cell r="LO171">
            <v>0.2</v>
          </cell>
          <cell r="LP171">
            <v>0.8</v>
          </cell>
          <cell r="LQ171">
            <v>0.8</v>
          </cell>
          <cell r="LR171">
            <v>0.4</v>
          </cell>
          <cell r="LS171">
            <v>1</v>
          </cell>
          <cell r="LT171">
            <v>0.6</v>
          </cell>
          <cell r="LU171">
            <v>0.4</v>
          </cell>
          <cell r="LV171">
            <v>0</v>
          </cell>
          <cell r="LW171">
            <v>0</v>
          </cell>
          <cell r="LX171">
            <v>0.4</v>
          </cell>
          <cell r="LY171">
            <v>0.4</v>
          </cell>
          <cell r="LZ171">
            <v>0</v>
          </cell>
          <cell r="MA171">
            <v>0.6</v>
          </cell>
          <cell r="MB171">
            <v>0</v>
          </cell>
          <cell r="MC171">
            <v>0.6</v>
          </cell>
          <cell r="MD171">
            <v>0</v>
          </cell>
          <cell r="ME171">
            <v>0.4</v>
          </cell>
          <cell r="MF171">
            <v>0</v>
          </cell>
          <cell r="MG171">
            <v>0.2</v>
          </cell>
          <cell r="MH171">
            <v>0</v>
          </cell>
          <cell r="MI171">
            <v>0.2</v>
          </cell>
        </row>
        <row r="172">
          <cell r="H172">
            <v>0.8</v>
          </cell>
          <cell r="I172">
            <v>0.8</v>
          </cell>
          <cell r="J172">
            <v>0.6</v>
          </cell>
          <cell r="K172">
            <v>0.6</v>
          </cell>
          <cell r="L172">
            <v>1</v>
          </cell>
          <cell r="M172">
            <v>0.6</v>
          </cell>
          <cell r="N172">
            <v>0.4</v>
          </cell>
          <cell r="O172">
            <v>0.4</v>
          </cell>
          <cell r="P172">
            <v>0.8</v>
          </cell>
          <cell r="Q172">
            <v>0.4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.4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  <cell r="AB172">
            <v>0.8</v>
          </cell>
          <cell r="AC172">
            <v>0.8</v>
          </cell>
          <cell r="AD172">
            <v>0.6</v>
          </cell>
          <cell r="AE172">
            <v>0.6</v>
          </cell>
          <cell r="AF172">
            <v>1</v>
          </cell>
          <cell r="AG172">
            <v>0.6</v>
          </cell>
          <cell r="AH172">
            <v>0.4</v>
          </cell>
          <cell r="AI172">
            <v>0.4</v>
          </cell>
          <cell r="AJ172">
            <v>0.8</v>
          </cell>
          <cell r="AK172">
            <v>0.4</v>
          </cell>
          <cell r="AL172">
            <v>0</v>
          </cell>
          <cell r="AM172">
            <v>0.6</v>
          </cell>
          <cell r="AN172">
            <v>0</v>
          </cell>
          <cell r="AO172">
            <v>0.6</v>
          </cell>
          <cell r="AP172">
            <v>0</v>
          </cell>
          <cell r="AQ172">
            <v>0.4</v>
          </cell>
          <cell r="AR172">
            <v>0</v>
          </cell>
          <cell r="AS172">
            <v>0.2</v>
          </cell>
          <cell r="AT172">
            <v>0</v>
          </cell>
          <cell r="AU172">
            <v>0.2</v>
          </cell>
          <cell r="AV172">
            <v>0.8</v>
          </cell>
          <cell r="AW172">
            <v>0.8</v>
          </cell>
          <cell r="AX172">
            <v>0.6</v>
          </cell>
          <cell r="AY172">
            <v>0.6</v>
          </cell>
          <cell r="AZ172">
            <v>1</v>
          </cell>
          <cell r="BA172">
            <v>0.6</v>
          </cell>
          <cell r="BB172">
            <v>0.4</v>
          </cell>
          <cell r="BC172">
            <v>0.4</v>
          </cell>
          <cell r="BD172">
            <v>0.8</v>
          </cell>
          <cell r="BE172">
            <v>0.4</v>
          </cell>
          <cell r="BF172">
            <v>0</v>
          </cell>
          <cell r="BG172">
            <v>0.6</v>
          </cell>
          <cell r="BH172">
            <v>0</v>
          </cell>
          <cell r="BI172">
            <v>0.6</v>
          </cell>
          <cell r="BJ172">
            <v>0</v>
          </cell>
          <cell r="BK172">
            <v>0.4</v>
          </cell>
          <cell r="BL172">
            <v>0</v>
          </cell>
          <cell r="BM172">
            <v>0.2</v>
          </cell>
          <cell r="BN172">
            <v>0</v>
          </cell>
          <cell r="BO172">
            <v>0.2</v>
          </cell>
          <cell r="BP172">
            <v>0.8</v>
          </cell>
          <cell r="BQ172">
            <v>0.8</v>
          </cell>
          <cell r="BR172">
            <v>0.6</v>
          </cell>
          <cell r="BS172">
            <v>0.6</v>
          </cell>
          <cell r="BT172">
            <v>1</v>
          </cell>
          <cell r="BU172">
            <v>0.6</v>
          </cell>
          <cell r="BV172">
            <v>0.4</v>
          </cell>
          <cell r="BW172">
            <v>0.4</v>
          </cell>
          <cell r="BX172">
            <v>0.8</v>
          </cell>
          <cell r="BY172">
            <v>0.4</v>
          </cell>
          <cell r="BZ172">
            <v>0</v>
          </cell>
          <cell r="CA172">
            <v>0.6</v>
          </cell>
          <cell r="CB172">
            <v>0</v>
          </cell>
          <cell r="CC172">
            <v>0.6</v>
          </cell>
          <cell r="CD172">
            <v>0</v>
          </cell>
          <cell r="CE172">
            <v>0.4</v>
          </cell>
          <cell r="CF172">
            <v>0</v>
          </cell>
          <cell r="CG172">
            <v>0.2</v>
          </cell>
          <cell r="CH172">
            <v>0</v>
          </cell>
          <cell r="CI172">
            <v>0.2</v>
          </cell>
          <cell r="CJ172">
            <v>0.8</v>
          </cell>
          <cell r="CK172">
            <v>0.8</v>
          </cell>
          <cell r="CL172">
            <v>0.6</v>
          </cell>
          <cell r="CM172">
            <v>0.6</v>
          </cell>
          <cell r="CN172">
            <v>1</v>
          </cell>
          <cell r="CO172">
            <v>0.6</v>
          </cell>
          <cell r="CP172">
            <v>0.4</v>
          </cell>
          <cell r="CQ172">
            <v>0.4</v>
          </cell>
          <cell r="CR172">
            <v>0.8</v>
          </cell>
          <cell r="CS172">
            <v>0.4</v>
          </cell>
          <cell r="CT172">
            <v>0</v>
          </cell>
          <cell r="CU172">
            <v>0.6</v>
          </cell>
          <cell r="CV172">
            <v>0</v>
          </cell>
          <cell r="CW172">
            <v>0.6</v>
          </cell>
          <cell r="CX172">
            <v>0</v>
          </cell>
          <cell r="CY172">
            <v>0.4</v>
          </cell>
          <cell r="CZ172">
            <v>0</v>
          </cell>
          <cell r="DA172">
            <v>0.2</v>
          </cell>
          <cell r="DB172">
            <v>0</v>
          </cell>
          <cell r="DC172">
            <v>0.2</v>
          </cell>
          <cell r="DD172">
            <v>0.8</v>
          </cell>
          <cell r="DE172">
            <v>0.8</v>
          </cell>
          <cell r="DF172">
            <v>0.6</v>
          </cell>
          <cell r="DG172">
            <v>0.6</v>
          </cell>
          <cell r="DH172">
            <v>1</v>
          </cell>
          <cell r="DI172">
            <v>0.6</v>
          </cell>
          <cell r="DJ172">
            <v>0.4</v>
          </cell>
          <cell r="DK172">
            <v>0.4</v>
          </cell>
          <cell r="DL172">
            <v>0.8</v>
          </cell>
          <cell r="DM172">
            <v>0.4</v>
          </cell>
          <cell r="DN172">
            <v>0</v>
          </cell>
          <cell r="DO172">
            <v>0.6</v>
          </cell>
          <cell r="DP172">
            <v>0</v>
          </cell>
          <cell r="DQ172">
            <v>0.6</v>
          </cell>
          <cell r="DR172">
            <v>0</v>
          </cell>
          <cell r="DS172">
            <v>0.4</v>
          </cell>
          <cell r="DT172">
            <v>0</v>
          </cell>
          <cell r="DU172">
            <v>0.2</v>
          </cell>
          <cell r="DV172">
            <v>0</v>
          </cell>
          <cell r="DW172">
            <v>0.2</v>
          </cell>
          <cell r="DX172">
            <v>0.8</v>
          </cell>
          <cell r="DY172">
            <v>0.8</v>
          </cell>
          <cell r="DZ172">
            <v>0.6</v>
          </cell>
          <cell r="EA172">
            <v>0.6</v>
          </cell>
          <cell r="EB172">
            <v>1</v>
          </cell>
          <cell r="EC172">
            <v>0.6</v>
          </cell>
          <cell r="ED172">
            <v>0.4</v>
          </cell>
          <cell r="EE172">
            <v>0.4</v>
          </cell>
          <cell r="EF172">
            <v>0.8</v>
          </cell>
          <cell r="EG172">
            <v>0.4</v>
          </cell>
          <cell r="EH172">
            <v>0</v>
          </cell>
          <cell r="EI172">
            <v>0.6</v>
          </cell>
          <cell r="EJ172">
            <v>0</v>
          </cell>
          <cell r="EK172">
            <v>0.6</v>
          </cell>
          <cell r="EL172">
            <v>0</v>
          </cell>
          <cell r="EM172">
            <v>0.4</v>
          </cell>
          <cell r="EN172">
            <v>0</v>
          </cell>
          <cell r="EO172">
            <v>0.2</v>
          </cell>
          <cell r="EP172">
            <v>0</v>
          </cell>
          <cell r="EQ172">
            <v>0.2</v>
          </cell>
          <cell r="ER172">
            <v>0.8</v>
          </cell>
          <cell r="ES172">
            <v>0.8</v>
          </cell>
          <cell r="ET172">
            <v>0.6</v>
          </cell>
          <cell r="EU172">
            <v>0.6</v>
          </cell>
          <cell r="EV172">
            <v>1</v>
          </cell>
          <cell r="EW172">
            <v>0.6</v>
          </cell>
          <cell r="EX172">
            <v>0.4</v>
          </cell>
          <cell r="EY172">
            <v>0.4</v>
          </cell>
          <cell r="EZ172">
            <v>0.8</v>
          </cell>
          <cell r="FA172">
            <v>0.4</v>
          </cell>
          <cell r="FB172">
            <v>0</v>
          </cell>
          <cell r="FC172">
            <v>0.6</v>
          </cell>
          <cell r="FD172">
            <v>0</v>
          </cell>
          <cell r="FE172">
            <v>0.6</v>
          </cell>
          <cell r="FF172">
            <v>0</v>
          </cell>
          <cell r="FG172">
            <v>0.4</v>
          </cell>
          <cell r="FH172">
            <v>0</v>
          </cell>
          <cell r="FI172">
            <v>0.2</v>
          </cell>
          <cell r="FJ172">
            <v>0</v>
          </cell>
          <cell r="FK172">
            <v>0.2</v>
          </cell>
          <cell r="FL172">
            <v>0.8</v>
          </cell>
          <cell r="FM172">
            <v>0.8</v>
          </cell>
          <cell r="FN172">
            <v>0.6</v>
          </cell>
          <cell r="FO172">
            <v>0.6</v>
          </cell>
          <cell r="FP172">
            <v>1</v>
          </cell>
          <cell r="FQ172">
            <v>0.8</v>
          </cell>
          <cell r="FR172">
            <v>0.4</v>
          </cell>
          <cell r="FS172">
            <v>0.4</v>
          </cell>
          <cell r="FT172">
            <v>1</v>
          </cell>
          <cell r="FU172">
            <v>0.6</v>
          </cell>
          <cell r="FV172">
            <v>0</v>
          </cell>
          <cell r="FW172">
            <v>0.8</v>
          </cell>
          <cell r="FX172">
            <v>0</v>
          </cell>
          <cell r="FY172">
            <v>0.8</v>
          </cell>
          <cell r="FZ172">
            <v>0</v>
          </cell>
          <cell r="GA172">
            <v>0.6</v>
          </cell>
          <cell r="GB172">
            <v>0</v>
          </cell>
          <cell r="GC172">
            <v>0.4</v>
          </cell>
          <cell r="GD172">
            <v>0</v>
          </cell>
          <cell r="GE172">
            <v>0.4</v>
          </cell>
          <cell r="GF172">
            <v>0.8</v>
          </cell>
          <cell r="GG172">
            <v>0.8</v>
          </cell>
          <cell r="GH172">
            <v>0.6</v>
          </cell>
          <cell r="GI172">
            <v>0.6</v>
          </cell>
          <cell r="GJ172">
            <v>1</v>
          </cell>
          <cell r="GK172">
            <v>0.6</v>
          </cell>
          <cell r="GL172">
            <v>0.4</v>
          </cell>
          <cell r="GM172">
            <v>0.4</v>
          </cell>
          <cell r="GN172">
            <v>0.8</v>
          </cell>
          <cell r="GO172">
            <v>0.4</v>
          </cell>
          <cell r="GP172">
            <v>0</v>
          </cell>
          <cell r="GQ172">
            <v>0.6</v>
          </cell>
          <cell r="GR172">
            <v>0</v>
          </cell>
          <cell r="GS172">
            <v>0.6</v>
          </cell>
          <cell r="GT172">
            <v>0</v>
          </cell>
          <cell r="GU172">
            <v>0.4</v>
          </cell>
          <cell r="GV172">
            <v>0</v>
          </cell>
          <cell r="GW172">
            <v>0.2</v>
          </cell>
          <cell r="GX172">
            <v>0</v>
          </cell>
          <cell r="GY172">
            <v>0.2</v>
          </cell>
          <cell r="GZ172">
            <v>0.8</v>
          </cell>
          <cell r="HA172">
            <v>0.8</v>
          </cell>
          <cell r="HB172">
            <v>0.6</v>
          </cell>
          <cell r="HC172">
            <v>0.6</v>
          </cell>
          <cell r="HD172">
            <v>1</v>
          </cell>
          <cell r="HE172">
            <v>0.6</v>
          </cell>
          <cell r="HF172">
            <v>0.4</v>
          </cell>
          <cell r="HG172">
            <v>0.4</v>
          </cell>
          <cell r="HH172">
            <v>0.8</v>
          </cell>
          <cell r="HI172">
            <v>0.4</v>
          </cell>
          <cell r="HJ172">
            <v>0</v>
          </cell>
          <cell r="HK172">
            <v>0.6</v>
          </cell>
          <cell r="HL172">
            <v>0</v>
          </cell>
          <cell r="HM172">
            <v>0.6</v>
          </cell>
          <cell r="HN172">
            <v>0</v>
          </cell>
          <cell r="HO172">
            <v>0.4</v>
          </cell>
          <cell r="HP172">
            <v>0</v>
          </cell>
          <cell r="HQ172">
            <v>0.2</v>
          </cell>
          <cell r="HR172">
            <v>0</v>
          </cell>
          <cell r="HS172">
            <v>0.2</v>
          </cell>
          <cell r="HT172">
            <v>0.8</v>
          </cell>
          <cell r="HU172">
            <v>0.8</v>
          </cell>
          <cell r="HV172">
            <v>0.6</v>
          </cell>
          <cell r="HW172">
            <v>0.6</v>
          </cell>
          <cell r="HX172">
            <v>1</v>
          </cell>
          <cell r="HY172">
            <v>0.6</v>
          </cell>
          <cell r="HZ172">
            <v>0.4</v>
          </cell>
          <cell r="IA172">
            <v>0.4</v>
          </cell>
          <cell r="IB172">
            <v>0.8</v>
          </cell>
          <cell r="IC172">
            <v>0.4</v>
          </cell>
          <cell r="ID172">
            <v>0</v>
          </cell>
          <cell r="IE172">
            <v>0.6</v>
          </cell>
          <cell r="IF172">
            <v>0</v>
          </cell>
          <cell r="IG172">
            <v>0.6</v>
          </cell>
          <cell r="IH172">
            <v>0</v>
          </cell>
          <cell r="II172">
            <v>0.4</v>
          </cell>
          <cell r="IJ172">
            <v>0</v>
          </cell>
          <cell r="IK172">
            <v>0.2</v>
          </cell>
          <cell r="IL172">
            <v>0</v>
          </cell>
          <cell r="IM172">
            <v>0.2</v>
          </cell>
          <cell r="IN172">
            <v>0.8</v>
          </cell>
          <cell r="IO172">
            <v>0.8</v>
          </cell>
          <cell r="IP172">
            <v>0.6</v>
          </cell>
          <cell r="IQ172">
            <v>0.6</v>
          </cell>
          <cell r="IR172">
            <v>1</v>
          </cell>
          <cell r="IS172">
            <v>0.6</v>
          </cell>
          <cell r="IT172">
            <v>0.4</v>
          </cell>
          <cell r="IU172">
            <v>0.4</v>
          </cell>
          <cell r="IV172">
            <v>0.8</v>
          </cell>
          <cell r="IW172">
            <v>0.4</v>
          </cell>
          <cell r="IX172">
            <v>0</v>
          </cell>
          <cell r="IY172">
            <v>0.6</v>
          </cell>
          <cell r="IZ172">
            <v>0</v>
          </cell>
          <cell r="JA172">
            <v>0.6</v>
          </cell>
          <cell r="JB172">
            <v>0</v>
          </cell>
          <cell r="JC172">
            <v>0.4</v>
          </cell>
          <cell r="JD172">
            <v>0</v>
          </cell>
          <cell r="JE172">
            <v>0.2</v>
          </cell>
          <cell r="JF172">
            <v>0</v>
          </cell>
          <cell r="JG172">
            <v>0.2</v>
          </cell>
          <cell r="JH172">
            <v>0.8</v>
          </cell>
          <cell r="JI172">
            <v>0.8</v>
          </cell>
          <cell r="JJ172">
            <v>0.6</v>
          </cell>
          <cell r="JK172">
            <v>0.6</v>
          </cell>
          <cell r="JL172">
            <v>1</v>
          </cell>
          <cell r="JM172">
            <v>0.6</v>
          </cell>
          <cell r="JN172">
            <v>0.4</v>
          </cell>
          <cell r="JO172">
            <v>0.4</v>
          </cell>
          <cell r="JP172">
            <v>0.8</v>
          </cell>
          <cell r="JQ172">
            <v>0.4</v>
          </cell>
          <cell r="JR172">
            <v>0</v>
          </cell>
          <cell r="JS172">
            <v>0.6</v>
          </cell>
          <cell r="JT172">
            <v>0</v>
          </cell>
          <cell r="JU172">
            <v>0.6</v>
          </cell>
          <cell r="JV172">
            <v>0</v>
          </cell>
          <cell r="JW172">
            <v>0.4</v>
          </cell>
          <cell r="JX172">
            <v>0</v>
          </cell>
          <cell r="JY172">
            <v>0.2</v>
          </cell>
          <cell r="JZ172">
            <v>0</v>
          </cell>
          <cell r="KA172">
            <v>0.2</v>
          </cell>
          <cell r="KB172">
            <v>0.8</v>
          </cell>
          <cell r="KC172">
            <v>0.8</v>
          </cell>
          <cell r="KD172">
            <v>0.6</v>
          </cell>
          <cell r="KE172">
            <v>0.6</v>
          </cell>
          <cell r="KF172">
            <v>1</v>
          </cell>
          <cell r="KG172">
            <v>0.6</v>
          </cell>
          <cell r="KH172">
            <v>0.4</v>
          </cell>
          <cell r="KI172">
            <v>0.4</v>
          </cell>
          <cell r="KJ172">
            <v>0.8</v>
          </cell>
          <cell r="KK172">
            <v>0.4</v>
          </cell>
          <cell r="KL172">
            <v>0</v>
          </cell>
          <cell r="KM172">
            <v>0.6</v>
          </cell>
          <cell r="KN172">
            <v>0</v>
          </cell>
          <cell r="KO172">
            <v>0.6</v>
          </cell>
          <cell r="KP172">
            <v>0</v>
          </cell>
          <cell r="KQ172">
            <v>0.4</v>
          </cell>
          <cell r="KR172">
            <v>0</v>
          </cell>
          <cell r="KS172">
            <v>0.2</v>
          </cell>
          <cell r="KT172">
            <v>0</v>
          </cell>
          <cell r="KU172">
            <v>0.2</v>
          </cell>
          <cell r="KV172">
            <v>0.8</v>
          </cell>
          <cell r="KW172">
            <v>0.8</v>
          </cell>
          <cell r="KX172">
            <v>0.6</v>
          </cell>
          <cell r="KY172">
            <v>0.6</v>
          </cell>
          <cell r="KZ172">
            <v>1</v>
          </cell>
          <cell r="LA172">
            <v>0.6</v>
          </cell>
          <cell r="LB172">
            <v>0.4</v>
          </cell>
          <cell r="LC172">
            <v>0.4</v>
          </cell>
          <cell r="LD172">
            <v>0.8</v>
          </cell>
          <cell r="LE172">
            <v>0.4</v>
          </cell>
          <cell r="LF172">
            <v>0</v>
          </cell>
          <cell r="LG172">
            <v>0.6</v>
          </cell>
          <cell r="LH172">
            <v>0</v>
          </cell>
          <cell r="LI172">
            <v>0.6</v>
          </cell>
          <cell r="LJ172">
            <v>0</v>
          </cell>
          <cell r="LK172">
            <v>0.4</v>
          </cell>
          <cell r="LL172">
            <v>0</v>
          </cell>
          <cell r="LM172">
            <v>0.2</v>
          </cell>
          <cell r="LN172">
            <v>0</v>
          </cell>
          <cell r="LO172">
            <v>0.2</v>
          </cell>
          <cell r="LP172">
            <v>0.8</v>
          </cell>
          <cell r="LQ172">
            <v>0.8</v>
          </cell>
          <cell r="LR172">
            <v>0.6</v>
          </cell>
          <cell r="LS172">
            <v>0.6</v>
          </cell>
          <cell r="LT172">
            <v>1</v>
          </cell>
          <cell r="LU172">
            <v>0.6</v>
          </cell>
          <cell r="LV172">
            <v>0.4</v>
          </cell>
          <cell r="LW172">
            <v>0.4</v>
          </cell>
          <cell r="LX172">
            <v>0.8</v>
          </cell>
          <cell r="LY172">
            <v>0.4</v>
          </cell>
          <cell r="LZ172">
            <v>0</v>
          </cell>
          <cell r="MA172">
            <v>0.6</v>
          </cell>
          <cell r="MB172">
            <v>0</v>
          </cell>
          <cell r="MC172">
            <v>0.6</v>
          </cell>
          <cell r="MD172">
            <v>0</v>
          </cell>
          <cell r="ME172">
            <v>0.4</v>
          </cell>
          <cell r="MF172">
            <v>0</v>
          </cell>
          <cell r="MG172">
            <v>0.2</v>
          </cell>
          <cell r="MH172">
            <v>0</v>
          </cell>
          <cell r="MI172">
            <v>0.2</v>
          </cell>
        </row>
        <row r="173">
          <cell r="H173">
            <v>0.5</v>
          </cell>
          <cell r="I173">
            <v>0.5</v>
          </cell>
          <cell r="J173">
            <v>0.4</v>
          </cell>
          <cell r="K173">
            <v>0.4</v>
          </cell>
          <cell r="L173">
            <v>0.6</v>
          </cell>
          <cell r="M173">
            <v>0.8</v>
          </cell>
          <cell r="N173">
            <v>0</v>
          </cell>
          <cell r="O173">
            <v>0</v>
          </cell>
          <cell r="P173">
            <v>0.4</v>
          </cell>
          <cell r="Q173">
            <v>0.2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5</v>
          </cell>
          <cell r="AC173">
            <v>0.5</v>
          </cell>
          <cell r="AD173">
            <v>0.4</v>
          </cell>
          <cell r="AE173">
            <v>0.4</v>
          </cell>
          <cell r="AF173">
            <v>0.6</v>
          </cell>
          <cell r="AG173">
            <v>0.8</v>
          </cell>
          <cell r="AH173">
            <v>0</v>
          </cell>
          <cell r="AI173">
            <v>0</v>
          </cell>
          <cell r="AJ173">
            <v>0.4</v>
          </cell>
          <cell r="AK173">
            <v>0.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.5</v>
          </cell>
          <cell r="AW173">
            <v>0.5</v>
          </cell>
          <cell r="AX173">
            <v>0.4</v>
          </cell>
          <cell r="AY173">
            <v>0.4</v>
          </cell>
          <cell r="AZ173">
            <v>0.6</v>
          </cell>
          <cell r="BA173">
            <v>0.8</v>
          </cell>
          <cell r="BB173">
            <v>0</v>
          </cell>
          <cell r="BC173">
            <v>0</v>
          </cell>
          <cell r="BD173">
            <v>0.4</v>
          </cell>
          <cell r="BE173">
            <v>0.2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.5</v>
          </cell>
          <cell r="BQ173">
            <v>0.5</v>
          </cell>
          <cell r="BR173">
            <v>0.4</v>
          </cell>
          <cell r="BS173">
            <v>0.4</v>
          </cell>
          <cell r="BT173">
            <v>0.6</v>
          </cell>
          <cell r="BU173">
            <v>0.8</v>
          </cell>
          <cell r="BV173">
            <v>0</v>
          </cell>
          <cell r="BW173">
            <v>0</v>
          </cell>
          <cell r="BX173">
            <v>0.4</v>
          </cell>
          <cell r="BY173">
            <v>0.25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.5</v>
          </cell>
          <cell r="CK173">
            <v>0.5</v>
          </cell>
          <cell r="CL173">
            <v>0.4</v>
          </cell>
          <cell r="CM173">
            <v>0.4</v>
          </cell>
          <cell r="CN173">
            <v>0.6</v>
          </cell>
          <cell r="CO173">
            <v>0.8</v>
          </cell>
          <cell r="CP173">
            <v>0</v>
          </cell>
          <cell r="CQ173">
            <v>0</v>
          </cell>
          <cell r="CR173">
            <v>0.4</v>
          </cell>
          <cell r="CS173">
            <v>0.25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.5</v>
          </cell>
          <cell r="DE173">
            <v>0.5</v>
          </cell>
          <cell r="DF173">
            <v>0.4</v>
          </cell>
          <cell r="DG173">
            <v>0.4</v>
          </cell>
          <cell r="DH173">
            <v>0.6</v>
          </cell>
          <cell r="DI173">
            <v>0.8</v>
          </cell>
          <cell r="DJ173">
            <v>0</v>
          </cell>
          <cell r="DK173">
            <v>0</v>
          </cell>
          <cell r="DL173">
            <v>0.4</v>
          </cell>
          <cell r="DM173">
            <v>0.25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.5</v>
          </cell>
          <cell r="DY173">
            <v>0.5</v>
          </cell>
          <cell r="DZ173">
            <v>0.4</v>
          </cell>
          <cell r="EA173">
            <v>0.4</v>
          </cell>
          <cell r="EB173">
            <v>0.6</v>
          </cell>
          <cell r="EC173">
            <v>0.8</v>
          </cell>
          <cell r="ED173">
            <v>0</v>
          </cell>
          <cell r="EE173">
            <v>0</v>
          </cell>
          <cell r="EF173">
            <v>0.4</v>
          </cell>
          <cell r="EG173">
            <v>0.25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.5</v>
          </cell>
          <cell r="ES173">
            <v>0.5</v>
          </cell>
          <cell r="ET173">
            <v>0.4</v>
          </cell>
          <cell r="EU173">
            <v>0.4</v>
          </cell>
          <cell r="EV173">
            <v>0.6</v>
          </cell>
          <cell r="EW173">
            <v>0.8</v>
          </cell>
          <cell r="EX173">
            <v>0</v>
          </cell>
          <cell r="EY173">
            <v>0</v>
          </cell>
          <cell r="EZ173">
            <v>0.4</v>
          </cell>
          <cell r="FA173">
            <v>0.25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.5</v>
          </cell>
          <cell r="FM173">
            <v>0.5</v>
          </cell>
          <cell r="FN173">
            <v>0.4</v>
          </cell>
          <cell r="FO173">
            <v>0.6</v>
          </cell>
          <cell r="FP173">
            <v>0.8</v>
          </cell>
          <cell r="FQ173">
            <v>1</v>
          </cell>
          <cell r="FR173">
            <v>0</v>
          </cell>
          <cell r="FS173">
            <v>0</v>
          </cell>
          <cell r="FT173">
            <v>0.6</v>
          </cell>
          <cell r="FU173">
            <v>0.25</v>
          </cell>
          <cell r="FV173">
            <v>0</v>
          </cell>
          <cell r="FW173">
            <v>0.2</v>
          </cell>
          <cell r="FX173">
            <v>0</v>
          </cell>
          <cell r="FY173">
            <v>0.2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.5</v>
          </cell>
          <cell r="GG173">
            <v>0.5</v>
          </cell>
          <cell r="GH173">
            <v>0.4</v>
          </cell>
          <cell r="GI173">
            <v>0.4</v>
          </cell>
          <cell r="GJ173">
            <v>0.6</v>
          </cell>
          <cell r="GK173">
            <v>0.8</v>
          </cell>
          <cell r="GL173">
            <v>0</v>
          </cell>
          <cell r="GM173">
            <v>0</v>
          </cell>
          <cell r="GN173">
            <v>0.4</v>
          </cell>
          <cell r="GO173">
            <v>0.25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.5</v>
          </cell>
          <cell r="HA173">
            <v>0.5</v>
          </cell>
          <cell r="HB173">
            <v>0.4</v>
          </cell>
          <cell r="HC173">
            <v>0.4</v>
          </cell>
          <cell r="HD173">
            <v>0.6</v>
          </cell>
          <cell r="HE173">
            <v>0.8</v>
          </cell>
          <cell r="HF173">
            <v>0</v>
          </cell>
          <cell r="HG173">
            <v>0</v>
          </cell>
          <cell r="HH173">
            <v>0.4</v>
          </cell>
          <cell r="HI173">
            <v>0.25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.5</v>
          </cell>
          <cell r="HU173">
            <v>0.5</v>
          </cell>
          <cell r="HV173">
            <v>0.4</v>
          </cell>
          <cell r="HW173">
            <v>0.4</v>
          </cell>
          <cell r="HX173">
            <v>0.6</v>
          </cell>
          <cell r="HY173">
            <v>0.8</v>
          </cell>
          <cell r="HZ173">
            <v>0</v>
          </cell>
          <cell r="IA173">
            <v>0</v>
          </cell>
          <cell r="IB173">
            <v>0.4</v>
          </cell>
          <cell r="IC173">
            <v>0.25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.5</v>
          </cell>
          <cell r="IO173">
            <v>0.5</v>
          </cell>
          <cell r="IP173">
            <v>0.4</v>
          </cell>
          <cell r="IQ173">
            <v>0.4</v>
          </cell>
          <cell r="IR173">
            <v>0.6</v>
          </cell>
          <cell r="IS173">
            <v>0.8</v>
          </cell>
          <cell r="IT173">
            <v>0</v>
          </cell>
          <cell r="IU173">
            <v>0</v>
          </cell>
          <cell r="IV173">
            <v>0.4</v>
          </cell>
          <cell r="IW173">
            <v>0.25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.5</v>
          </cell>
          <cell r="JI173">
            <v>0.5</v>
          </cell>
          <cell r="JJ173">
            <v>0.4</v>
          </cell>
          <cell r="JK173">
            <v>0.4</v>
          </cell>
          <cell r="JL173">
            <v>0.6</v>
          </cell>
          <cell r="JM173">
            <v>0.8</v>
          </cell>
          <cell r="JN173">
            <v>0</v>
          </cell>
          <cell r="JO173">
            <v>0</v>
          </cell>
          <cell r="JP173">
            <v>0.4</v>
          </cell>
          <cell r="JQ173">
            <v>0.25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.5</v>
          </cell>
          <cell r="KC173">
            <v>0.5</v>
          </cell>
          <cell r="KD173">
            <v>0.4</v>
          </cell>
          <cell r="KE173">
            <v>0.4</v>
          </cell>
          <cell r="KF173">
            <v>0.6</v>
          </cell>
          <cell r="KG173">
            <v>0.8</v>
          </cell>
          <cell r="KH173">
            <v>0</v>
          </cell>
          <cell r="KI173">
            <v>0</v>
          </cell>
          <cell r="KJ173">
            <v>0.4</v>
          </cell>
          <cell r="KK173">
            <v>0.25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.5</v>
          </cell>
          <cell r="KW173">
            <v>0.5</v>
          </cell>
          <cell r="KX173">
            <v>0.4</v>
          </cell>
          <cell r="KY173">
            <v>0.4</v>
          </cell>
          <cell r="KZ173">
            <v>0.6</v>
          </cell>
          <cell r="LA173">
            <v>0.8</v>
          </cell>
          <cell r="LB173">
            <v>0</v>
          </cell>
          <cell r="LC173">
            <v>0</v>
          </cell>
          <cell r="LD173">
            <v>0.4</v>
          </cell>
          <cell r="LE173">
            <v>0.25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.5</v>
          </cell>
          <cell r="LQ173">
            <v>0.5</v>
          </cell>
          <cell r="LR173">
            <v>0.4</v>
          </cell>
          <cell r="LS173">
            <v>0.4</v>
          </cell>
          <cell r="LT173">
            <v>0.6</v>
          </cell>
          <cell r="LU173">
            <v>0.8</v>
          </cell>
          <cell r="LV173">
            <v>0</v>
          </cell>
          <cell r="LW173">
            <v>0</v>
          </cell>
          <cell r="LX173">
            <v>0.4</v>
          </cell>
          <cell r="LY173">
            <v>0.25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4</v>
          </cell>
          <cell r="M174">
            <v>0</v>
          </cell>
          <cell r="N174">
            <v>0</v>
          </cell>
          <cell r="O174">
            <v>0</v>
          </cell>
          <cell r="P174">
            <v>0.6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4</v>
          </cell>
          <cell r="AG174">
            <v>0</v>
          </cell>
          <cell r="AH174">
            <v>0</v>
          </cell>
          <cell r="AI174">
            <v>0</v>
          </cell>
          <cell r="AJ174">
            <v>0.6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.4</v>
          </cell>
          <cell r="BA174">
            <v>0</v>
          </cell>
          <cell r="BB174">
            <v>0</v>
          </cell>
          <cell r="BC174">
            <v>0</v>
          </cell>
          <cell r="BD174">
            <v>0.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.4</v>
          </cell>
          <cell r="BU174">
            <v>0</v>
          </cell>
          <cell r="BV174">
            <v>0</v>
          </cell>
          <cell r="BW174">
            <v>0</v>
          </cell>
          <cell r="BX174">
            <v>0.6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.4</v>
          </cell>
          <cell r="CO174">
            <v>0</v>
          </cell>
          <cell r="CP174">
            <v>0</v>
          </cell>
          <cell r="CQ174">
            <v>0</v>
          </cell>
          <cell r="CR174">
            <v>0.6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.4</v>
          </cell>
          <cell r="DI174">
            <v>0</v>
          </cell>
          <cell r="DJ174">
            <v>0</v>
          </cell>
          <cell r="DK174">
            <v>0</v>
          </cell>
          <cell r="DL174">
            <v>0.6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.4</v>
          </cell>
          <cell r="EC174">
            <v>0</v>
          </cell>
          <cell r="ED174">
            <v>0</v>
          </cell>
          <cell r="EE174">
            <v>0</v>
          </cell>
          <cell r="EF174">
            <v>0.6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4</v>
          </cell>
          <cell r="EW174">
            <v>0</v>
          </cell>
          <cell r="EX174">
            <v>0</v>
          </cell>
          <cell r="EY174">
            <v>0</v>
          </cell>
          <cell r="EZ174">
            <v>0.6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.4</v>
          </cell>
          <cell r="FQ174">
            <v>0</v>
          </cell>
          <cell r="FR174">
            <v>1</v>
          </cell>
          <cell r="FS174">
            <v>0</v>
          </cell>
          <cell r="FT174">
            <v>0.6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.4</v>
          </cell>
          <cell r="GK174">
            <v>0</v>
          </cell>
          <cell r="GL174">
            <v>0</v>
          </cell>
          <cell r="GM174">
            <v>0</v>
          </cell>
          <cell r="GN174">
            <v>0.6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.4</v>
          </cell>
          <cell r="HE174">
            <v>0</v>
          </cell>
          <cell r="HF174">
            <v>0</v>
          </cell>
          <cell r="HG174">
            <v>0</v>
          </cell>
          <cell r="HH174">
            <v>0.6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.4</v>
          </cell>
          <cell r="HY174">
            <v>0</v>
          </cell>
          <cell r="HZ174">
            <v>0</v>
          </cell>
          <cell r="IA174">
            <v>0</v>
          </cell>
          <cell r="IB174">
            <v>0.6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.4</v>
          </cell>
          <cell r="IS174">
            <v>0</v>
          </cell>
          <cell r="IT174">
            <v>0</v>
          </cell>
          <cell r="IU174">
            <v>0</v>
          </cell>
          <cell r="IV174">
            <v>0.6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.4</v>
          </cell>
          <cell r="JM174">
            <v>0</v>
          </cell>
          <cell r="JN174">
            <v>0</v>
          </cell>
          <cell r="JO174">
            <v>0</v>
          </cell>
          <cell r="JP174">
            <v>0.6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.4</v>
          </cell>
          <cell r="KG174">
            <v>0</v>
          </cell>
          <cell r="KH174">
            <v>0</v>
          </cell>
          <cell r="KI174">
            <v>0</v>
          </cell>
          <cell r="KJ174">
            <v>0.6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.4</v>
          </cell>
          <cell r="LA174">
            <v>0</v>
          </cell>
          <cell r="LB174">
            <v>0</v>
          </cell>
          <cell r="LC174">
            <v>0</v>
          </cell>
          <cell r="LD174">
            <v>0.6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.4</v>
          </cell>
          <cell r="LU174">
            <v>0</v>
          </cell>
          <cell r="LV174">
            <v>0</v>
          </cell>
          <cell r="LW174">
            <v>0</v>
          </cell>
          <cell r="LX174">
            <v>0.6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4</v>
          </cell>
          <cell r="M175">
            <v>0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.4</v>
          </cell>
          <cell r="AG175">
            <v>0</v>
          </cell>
          <cell r="AH175">
            <v>0</v>
          </cell>
          <cell r="AI175">
            <v>0</v>
          </cell>
          <cell r="AJ175">
            <v>0.6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.4</v>
          </cell>
          <cell r="BA175">
            <v>0</v>
          </cell>
          <cell r="BB175">
            <v>0</v>
          </cell>
          <cell r="BC175">
            <v>0</v>
          </cell>
          <cell r="BD175">
            <v>0.6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.4</v>
          </cell>
          <cell r="BU175">
            <v>0</v>
          </cell>
          <cell r="BV175">
            <v>0</v>
          </cell>
          <cell r="BW175">
            <v>0</v>
          </cell>
          <cell r="BX175">
            <v>0.6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.4</v>
          </cell>
          <cell r="CO175">
            <v>0</v>
          </cell>
          <cell r="CP175">
            <v>0</v>
          </cell>
          <cell r="CQ175">
            <v>0</v>
          </cell>
          <cell r="CR175">
            <v>0.6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.4</v>
          </cell>
          <cell r="DI175">
            <v>0</v>
          </cell>
          <cell r="DJ175">
            <v>0</v>
          </cell>
          <cell r="DK175">
            <v>0</v>
          </cell>
          <cell r="DL175">
            <v>0.6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.4</v>
          </cell>
          <cell r="EC175">
            <v>0</v>
          </cell>
          <cell r="ED175">
            <v>0</v>
          </cell>
          <cell r="EE175">
            <v>0</v>
          </cell>
          <cell r="EF175">
            <v>0.6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.4</v>
          </cell>
          <cell r="EW175">
            <v>0</v>
          </cell>
          <cell r="EX175">
            <v>0</v>
          </cell>
          <cell r="EY175">
            <v>0</v>
          </cell>
          <cell r="EZ175">
            <v>0.6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.4</v>
          </cell>
          <cell r="FQ175">
            <v>0</v>
          </cell>
          <cell r="FR175">
            <v>0</v>
          </cell>
          <cell r="FS175">
            <v>1</v>
          </cell>
          <cell r="FT175">
            <v>0.6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.4</v>
          </cell>
          <cell r="GK175">
            <v>0</v>
          </cell>
          <cell r="GL175">
            <v>0</v>
          </cell>
          <cell r="GM175">
            <v>0</v>
          </cell>
          <cell r="GN175">
            <v>0.6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.4</v>
          </cell>
          <cell r="HE175">
            <v>0</v>
          </cell>
          <cell r="HF175">
            <v>0</v>
          </cell>
          <cell r="HG175">
            <v>0</v>
          </cell>
          <cell r="HH175">
            <v>0.6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.4</v>
          </cell>
          <cell r="HY175">
            <v>0</v>
          </cell>
          <cell r="HZ175">
            <v>0</v>
          </cell>
          <cell r="IA175">
            <v>0</v>
          </cell>
          <cell r="IB175">
            <v>0.6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.4</v>
          </cell>
          <cell r="IS175">
            <v>0</v>
          </cell>
          <cell r="IT175">
            <v>0</v>
          </cell>
          <cell r="IU175">
            <v>0</v>
          </cell>
          <cell r="IV175">
            <v>0.6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.4</v>
          </cell>
          <cell r="JM175">
            <v>0</v>
          </cell>
          <cell r="JN175">
            <v>0</v>
          </cell>
          <cell r="JO175">
            <v>0</v>
          </cell>
          <cell r="JP175">
            <v>0.6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.4</v>
          </cell>
          <cell r="KG175">
            <v>0</v>
          </cell>
          <cell r="KH175">
            <v>0</v>
          </cell>
          <cell r="KI175">
            <v>0</v>
          </cell>
          <cell r="KJ175">
            <v>0.6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.4</v>
          </cell>
          <cell r="LA175">
            <v>0</v>
          </cell>
          <cell r="LB175">
            <v>0</v>
          </cell>
          <cell r="LC175">
            <v>0</v>
          </cell>
          <cell r="LD175">
            <v>0.6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.4</v>
          </cell>
          <cell r="LU175">
            <v>0</v>
          </cell>
          <cell r="LV175">
            <v>0</v>
          </cell>
          <cell r="LW175">
            <v>0</v>
          </cell>
          <cell r="LX175">
            <v>0.6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</row>
        <row r="176">
          <cell r="H176">
            <v>0.6</v>
          </cell>
          <cell r="I176">
            <v>0.6</v>
          </cell>
          <cell r="J176">
            <v>0.2</v>
          </cell>
          <cell r="K176">
            <v>0.4</v>
          </cell>
          <cell r="L176">
            <v>0.8</v>
          </cell>
          <cell r="M176">
            <v>0.4</v>
          </cell>
          <cell r="N176">
            <v>0.6</v>
          </cell>
          <cell r="O176">
            <v>0.6</v>
          </cell>
          <cell r="P176">
            <v>0.8</v>
          </cell>
          <cell r="Q176">
            <v>0.4</v>
          </cell>
          <cell r="R176">
            <v>0</v>
          </cell>
          <cell r="S176">
            <v>0.4</v>
          </cell>
          <cell r="T176">
            <v>0</v>
          </cell>
          <cell r="U176">
            <v>0.4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.6</v>
          </cell>
          <cell r="AC176">
            <v>0.6</v>
          </cell>
          <cell r="AD176">
            <v>0.2</v>
          </cell>
          <cell r="AE176">
            <v>0.4</v>
          </cell>
          <cell r="AF176">
            <v>0.8</v>
          </cell>
          <cell r="AG176">
            <v>0.4</v>
          </cell>
          <cell r="AH176">
            <v>0.6</v>
          </cell>
          <cell r="AI176">
            <v>0.6</v>
          </cell>
          <cell r="AJ176">
            <v>0.8</v>
          </cell>
          <cell r="AK176">
            <v>0.4</v>
          </cell>
          <cell r="AL176">
            <v>0</v>
          </cell>
          <cell r="AM176">
            <v>0.4</v>
          </cell>
          <cell r="AN176">
            <v>0</v>
          </cell>
          <cell r="AO176">
            <v>0.4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6</v>
          </cell>
          <cell r="AW176">
            <v>0.6</v>
          </cell>
          <cell r="AX176">
            <v>0.2</v>
          </cell>
          <cell r="AY176">
            <v>0.4</v>
          </cell>
          <cell r="AZ176">
            <v>0.8</v>
          </cell>
          <cell r="BA176">
            <v>0.4</v>
          </cell>
          <cell r="BB176">
            <v>0.6</v>
          </cell>
          <cell r="BC176">
            <v>0.6</v>
          </cell>
          <cell r="BD176">
            <v>0.8</v>
          </cell>
          <cell r="BE176">
            <v>0.4</v>
          </cell>
          <cell r="BF176">
            <v>0</v>
          </cell>
          <cell r="BG176">
            <v>0.4</v>
          </cell>
          <cell r="BH176">
            <v>0</v>
          </cell>
          <cell r="BI176">
            <v>0.4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.6</v>
          </cell>
          <cell r="BQ176">
            <v>0.6</v>
          </cell>
          <cell r="BR176">
            <v>0.2</v>
          </cell>
          <cell r="BS176">
            <v>0.4</v>
          </cell>
          <cell r="BT176">
            <v>0.8</v>
          </cell>
          <cell r="BU176">
            <v>0.4</v>
          </cell>
          <cell r="BV176">
            <v>0.6</v>
          </cell>
          <cell r="BW176">
            <v>0.6</v>
          </cell>
          <cell r="BX176">
            <v>0.8</v>
          </cell>
          <cell r="BY176">
            <v>0.4</v>
          </cell>
          <cell r="BZ176">
            <v>0</v>
          </cell>
          <cell r="CA176">
            <v>0.4</v>
          </cell>
          <cell r="CB176">
            <v>0</v>
          </cell>
          <cell r="CC176">
            <v>0.4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.6</v>
          </cell>
          <cell r="CK176">
            <v>0.6</v>
          </cell>
          <cell r="CL176">
            <v>0.2</v>
          </cell>
          <cell r="CM176">
            <v>0.4</v>
          </cell>
          <cell r="CN176">
            <v>0.8</v>
          </cell>
          <cell r="CO176">
            <v>0.4</v>
          </cell>
          <cell r="CP176">
            <v>0.6</v>
          </cell>
          <cell r="CQ176">
            <v>0.6</v>
          </cell>
          <cell r="CR176">
            <v>0.8</v>
          </cell>
          <cell r="CS176">
            <v>0.4</v>
          </cell>
          <cell r="CT176">
            <v>0</v>
          </cell>
          <cell r="CU176">
            <v>0.4</v>
          </cell>
          <cell r="CV176">
            <v>0</v>
          </cell>
          <cell r="CW176">
            <v>0.4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.6</v>
          </cell>
          <cell r="DE176">
            <v>0.6</v>
          </cell>
          <cell r="DF176">
            <v>0.2</v>
          </cell>
          <cell r="DG176">
            <v>0.4</v>
          </cell>
          <cell r="DH176">
            <v>0.8</v>
          </cell>
          <cell r="DI176">
            <v>0.4</v>
          </cell>
          <cell r="DJ176">
            <v>0.6</v>
          </cell>
          <cell r="DK176">
            <v>0.6</v>
          </cell>
          <cell r="DL176">
            <v>0.8</v>
          </cell>
          <cell r="DM176">
            <v>0.4</v>
          </cell>
          <cell r="DN176">
            <v>0</v>
          </cell>
          <cell r="DO176">
            <v>0.4</v>
          </cell>
          <cell r="DP176">
            <v>0</v>
          </cell>
          <cell r="DQ176">
            <v>0.4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.6</v>
          </cell>
          <cell r="DY176">
            <v>0.6</v>
          </cell>
          <cell r="DZ176">
            <v>0.2</v>
          </cell>
          <cell r="EA176">
            <v>0.4</v>
          </cell>
          <cell r="EB176">
            <v>0.8</v>
          </cell>
          <cell r="EC176">
            <v>0.4</v>
          </cell>
          <cell r="ED176">
            <v>0.6</v>
          </cell>
          <cell r="EE176">
            <v>0.6</v>
          </cell>
          <cell r="EF176">
            <v>0.8</v>
          </cell>
          <cell r="EG176">
            <v>0.4</v>
          </cell>
          <cell r="EH176">
            <v>0</v>
          </cell>
          <cell r="EI176">
            <v>0.4</v>
          </cell>
          <cell r="EJ176">
            <v>0</v>
          </cell>
          <cell r="EK176">
            <v>0.4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.6</v>
          </cell>
          <cell r="ES176">
            <v>0.6</v>
          </cell>
          <cell r="ET176">
            <v>0.2</v>
          </cell>
          <cell r="EU176">
            <v>0.4</v>
          </cell>
          <cell r="EV176">
            <v>0.8</v>
          </cell>
          <cell r="EW176">
            <v>0.4</v>
          </cell>
          <cell r="EX176">
            <v>0.6</v>
          </cell>
          <cell r="EY176">
            <v>0.6</v>
          </cell>
          <cell r="EZ176">
            <v>0.8</v>
          </cell>
          <cell r="FA176">
            <v>0.4</v>
          </cell>
          <cell r="FB176">
            <v>0</v>
          </cell>
          <cell r="FC176">
            <v>0.4</v>
          </cell>
          <cell r="FD176">
            <v>0</v>
          </cell>
          <cell r="FE176">
            <v>0.4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.8</v>
          </cell>
          <cell r="FM176">
            <v>0.8</v>
          </cell>
          <cell r="FN176">
            <v>0.4</v>
          </cell>
          <cell r="FO176">
            <v>0.6</v>
          </cell>
          <cell r="FP176">
            <v>1</v>
          </cell>
          <cell r="FQ176">
            <v>0.6</v>
          </cell>
          <cell r="FR176">
            <v>0.6</v>
          </cell>
          <cell r="FS176">
            <v>0.6</v>
          </cell>
          <cell r="FT176">
            <v>1</v>
          </cell>
          <cell r="FU176">
            <v>0.6</v>
          </cell>
          <cell r="FV176">
            <v>0</v>
          </cell>
          <cell r="FW176">
            <v>0.6</v>
          </cell>
          <cell r="FX176">
            <v>0</v>
          </cell>
          <cell r="FY176">
            <v>0.6</v>
          </cell>
          <cell r="FZ176">
            <v>0</v>
          </cell>
          <cell r="GA176">
            <v>0</v>
          </cell>
          <cell r="GB176">
            <v>0</v>
          </cell>
          <cell r="GC176">
            <v>0.2</v>
          </cell>
          <cell r="GD176">
            <v>0</v>
          </cell>
          <cell r="GE176">
            <v>0.2</v>
          </cell>
          <cell r="GF176">
            <v>0.6</v>
          </cell>
          <cell r="GG176">
            <v>0.6</v>
          </cell>
          <cell r="GH176">
            <v>0.2</v>
          </cell>
          <cell r="GI176">
            <v>0.4</v>
          </cell>
          <cell r="GJ176">
            <v>0.8</v>
          </cell>
          <cell r="GK176">
            <v>0.4</v>
          </cell>
          <cell r="GL176">
            <v>0.6</v>
          </cell>
          <cell r="GM176">
            <v>0.6</v>
          </cell>
          <cell r="GN176">
            <v>0.8</v>
          </cell>
          <cell r="GO176">
            <v>0.4</v>
          </cell>
          <cell r="GP176">
            <v>0</v>
          </cell>
          <cell r="GQ176">
            <v>0.4</v>
          </cell>
          <cell r="GR176">
            <v>0</v>
          </cell>
          <cell r="GS176">
            <v>0.4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.6</v>
          </cell>
          <cell r="HA176">
            <v>0.6</v>
          </cell>
          <cell r="HB176">
            <v>0.2</v>
          </cell>
          <cell r="HC176">
            <v>0.4</v>
          </cell>
          <cell r="HD176">
            <v>0.8</v>
          </cell>
          <cell r="HE176">
            <v>0.4</v>
          </cell>
          <cell r="HF176">
            <v>0.6</v>
          </cell>
          <cell r="HG176">
            <v>0.6</v>
          </cell>
          <cell r="HH176">
            <v>0.8</v>
          </cell>
          <cell r="HI176">
            <v>0.4</v>
          </cell>
          <cell r="HJ176">
            <v>0</v>
          </cell>
          <cell r="HK176">
            <v>0.4</v>
          </cell>
          <cell r="HL176">
            <v>0</v>
          </cell>
          <cell r="HM176">
            <v>0.4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6</v>
          </cell>
          <cell r="HU176">
            <v>0.6</v>
          </cell>
          <cell r="HV176">
            <v>0.2</v>
          </cell>
          <cell r="HW176">
            <v>0.4</v>
          </cell>
          <cell r="HX176">
            <v>0.8</v>
          </cell>
          <cell r="HY176">
            <v>0.4</v>
          </cell>
          <cell r="HZ176">
            <v>0.6</v>
          </cell>
          <cell r="IA176">
            <v>0.6</v>
          </cell>
          <cell r="IB176">
            <v>0.8</v>
          </cell>
          <cell r="IC176">
            <v>0.4</v>
          </cell>
          <cell r="ID176">
            <v>0</v>
          </cell>
          <cell r="IE176">
            <v>0.4</v>
          </cell>
          <cell r="IF176">
            <v>0</v>
          </cell>
          <cell r="IG176">
            <v>0.4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.6</v>
          </cell>
          <cell r="IO176">
            <v>0.6</v>
          </cell>
          <cell r="IP176">
            <v>0.2</v>
          </cell>
          <cell r="IQ176">
            <v>0.4</v>
          </cell>
          <cell r="IR176">
            <v>0.8</v>
          </cell>
          <cell r="IS176">
            <v>0.4</v>
          </cell>
          <cell r="IT176">
            <v>0.6</v>
          </cell>
          <cell r="IU176">
            <v>0.6</v>
          </cell>
          <cell r="IV176">
            <v>0.8</v>
          </cell>
          <cell r="IW176">
            <v>0.4</v>
          </cell>
          <cell r="IX176">
            <v>0</v>
          </cell>
          <cell r="IY176">
            <v>0.4</v>
          </cell>
          <cell r="IZ176">
            <v>0</v>
          </cell>
          <cell r="JA176">
            <v>0.4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.6</v>
          </cell>
          <cell r="JI176">
            <v>0.6</v>
          </cell>
          <cell r="JJ176">
            <v>0.2</v>
          </cell>
          <cell r="JK176">
            <v>0.4</v>
          </cell>
          <cell r="JL176">
            <v>0.8</v>
          </cell>
          <cell r="JM176">
            <v>0.4</v>
          </cell>
          <cell r="JN176">
            <v>0.6</v>
          </cell>
          <cell r="JO176">
            <v>0.6</v>
          </cell>
          <cell r="JP176">
            <v>0.8</v>
          </cell>
          <cell r="JQ176">
            <v>0.4</v>
          </cell>
          <cell r="JR176">
            <v>0</v>
          </cell>
          <cell r="JS176">
            <v>0.4</v>
          </cell>
          <cell r="JT176">
            <v>0</v>
          </cell>
          <cell r="JU176">
            <v>0.4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.6</v>
          </cell>
          <cell r="KC176">
            <v>0.6</v>
          </cell>
          <cell r="KD176">
            <v>0.2</v>
          </cell>
          <cell r="KE176">
            <v>0.4</v>
          </cell>
          <cell r="KF176">
            <v>0.8</v>
          </cell>
          <cell r="KG176">
            <v>0.4</v>
          </cell>
          <cell r="KH176">
            <v>0.6</v>
          </cell>
          <cell r="KI176">
            <v>0.6</v>
          </cell>
          <cell r="KJ176">
            <v>0.8</v>
          </cell>
          <cell r="KK176">
            <v>0.4</v>
          </cell>
          <cell r="KL176">
            <v>0</v>
          </cell>
          <cell r="KM176">
            <v>0.4</v>
          </cell>
          <cell r="KN176">
            <v>0</v>
          </cell>
          <cell r="KO176">
            <v>0.4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.6</v>
          </cell>
          <cell r="KW176">
            <v>0.6</v>
          </cell>
          <cell r="KX176">
            <v>0.2</v>
          </cell>
          <cell r="KY176">
            <v>0.4</v>
          </cell>
          <cell r="KZ176">
            <v>0.8</v>
          </cell>
          <cell r="LA176">
            <v>0.4</v>
          </cell>
          <cell r="LB176">
            <v>0.6</v>
          </cell>
          <cell r="LC176">
            <v>0.6</v>
          </cell>
          <cell r="LD176">
            <v>0.8</v>
          </cell>
          <cell r="LE176">
            <v>0.4</v>
          </cell>
          <cell r="LF176">
            <v>0</v>
          </cell>
          <cell r="LG176">
            <v>0.4</v>
          </cell>
          <cell r="LH176">
            <v>0</v>
          </cell>
          <cell r="LI176">
            <v>0.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.6</v>
          </cell>
          <cell r="LQ176">
            <v>0.6</v>
          </cell>
          <cell r="LR176">
            <v>0.2</v>
          </cell>
          <cell r="LS176">
            <v>0.4</v>
          </cell>
          <cell r="LT176">
            <v>0.8</v>
          </cell>
          <cell r="LU176">
            <v>0.4</v>
          </cell>
          <cell r="LV176">
            <v>0.6</v>
          </cell>
          <cell r="LW176">
            <v>0.6</v>
          </cell>
          <cell r="LX176">
            <v>0.8</v>
          </cell>
          <cell r="LY176">
            <v>0.4</v>
          </cell>
          <cell r="LZ176">
            <v>0</v>
          </cell>
          <cell r="MA176">
            <v>0.4</v>
          </cell>
          <cell r="MB176">
            <v>0</v>
          </cell>
          <cell r="MC176">
            <v>0.4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</row>
        <row r="177">
          <cell r="H177">
            <v>0.25</v>
          </cell>
          <cell r="I177">
            <v>0.25</v>
          </cell>
          <cell r="J177">
            <v>0.25</v>
          </cell>
          <cell r="K177">
            <v>0.4</v>
          </cell>
          <cell r="L177">
            <v>0.4</v>
          </cell>
          <cell r="M177">
            <v>0.25</v>
          </cell>
          <cell r="N177">
            <v>0</v>
          </cell>
          <cell r="O177">
            <v>0</v>
          </cell>
          <cell r="P177">
            <v>0.4</v>
          </cell>
          <cell r="Q177">
            <v>0.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.25</v>
          </cell>
          <cell r="AC177">
            <v>0.25</v>
          </cell>
          <cell r="AD177">
            <v>0.25</v>
          </cell>
          <cell r="AE177">
            <v>0.4</v>
          </cell>
          <cell r="AF177">
            <v>0.4</v>
          </cell>
          <cell r="AG177">
            <v>0.25</v>
          </cell>
          <cell r="AH177">
            <v>0</v>
          </cell>
          <cell r="AI177">
            <v>0</v>
          </cell>
          <cell r="AJ177">
            <v>0.4</v>
          </cell>
          <cell r="AK177">
            <v>0.8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25</v>
          </cell>
          <cell r="AW177">
            <v>0.25</v>
          </cell>
          <cell r="AX177">
            <v>0.25</v>
          </cell>
          <cell r="AY177">
            <v>0.4</v>
          </cell>
          <cell r="AZ177">
            <v>0.4</v>
          </cell>
          <cell r="BA177">
            <v>0.25</v>
          </cell>
          <cell r="BB177">
            <v>0</v>
          </cell>
          <cell r="BC177">
            <v>0</v>
          </cell>
          <cell r="BD177">
            <v>0.4</v>
          </cell>
          <cell r="BE177">
            <v>0.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.25</v>
          </cell>
          <cell r="BQ177">
            <v>0.25</v>
          </cell>
          <cell r="BR177">
            <v>0.25</v>
          </cell>
          <cell r="BS177">
            <v>0.4</v>
          </cell>
          <cell r="BT177">
            <v>0.4</v>
          </cell>
          <cell r="BU177">
            <v>0.25</v>
          </cell>
          <cell r="BV177">
            <v>0</v>
          </cell>
          <cell r="BW177">
            <v>0</v>
          </cell>
          <cell r="BX177">
            <v>0.4</v>
          </cell>
          <cell r="BY177">
            <v>0.8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.25</v>
          </cell>
          <cell r="CK177">
            <v>0.25</v>
          </cell>
          <cell r="CL177">
            <v>0.25</v>
          </cell>
          <cell r="CM177">
            <v>0.4</v>
          </cell>
          <cell r="CN177">
            <v>0.4</v>
          </cell>
          <cell r="CO177">
            <v>0.25</v>
          </cell>
          <cell r="CP177">
            <v>0</v>
          </cell>
          <cell r="CQ177">
            <v>0</v>
          </cell>
          <cell r="CR177">
            <v>0.4</v>
          </cell>
          <cell r="CS177">
            <v>0.8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.25</v>
          </cell>
          <cell r="DE177">
            <v>0.25</v>
          </cell>
          <cell r="DF177">
            <v>0.25</v>
          </cell>
          <cell r="DG177">
            <v>0.4</v>
          </cell>
          <cell r="DH177">
            <v>0.4</v>
          </cell>
          <cell r="DI177">
            <v>0.25</v>
          </cell>
          <cell r="DJ177">
            <v>0</v>
          </cell>
          <cell r="DK177">
            <v>0</v>
          </cell>
          <cell r="DL177">
            <v>0.4</v>
          </cell>
          <cell r="DM177">
            <v>0.8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.25</v>
          </cell>
          <cell r="DY177">
            <v>0.25</v>
          </cell>
          <cell r="DZ177">
            <v>0.25</v>
          </cell>
          <cell r="EA177">
            <v>0.4</v>
          </cell>
          <cell r="EB177">
            <v>0.4</v>
          </cell>
          <cell r="EC177">
            <v>0.25</v>
          </cell>
          <cell r="ED177">
            <v>0</v>
          </cell>
          <cell r="EE177">
            <v>0</v>
          </cell>
          <cell r="EF177">
            <v>0.4</v>
          </cell>
          <cell r="EG177">
            <v>0.8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.25</v>
          </cell>
          <cell r="ES177">
            <v>0.25</v>
          </cell>
          <cell r="ET177">
            <v>0.25</v>
          </cell>
          <cell r="EU177">
            <v>0.4</v>
          </cell>
          <cell r="EV177">
            <v>0.4</v>
          </cell>
          <cell r="EW177">
            <v>0.25</v>
          </cell>
          <cell r="EX177">
            <v>0</v>
          </cell>
          <cell r="EY177">
            <v>0</v>
          </cell>
          <cell r="EZ177">
            <v>0.4</v>
          </cell>
          <cell r="FA177">
            <v>0.8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.25</v>
          </cell>
          <cell r="FM177">
            <v>0.25</v>
          </cell>
          <cell r="FN177">
            <v>0.25</v>
          </cell>
          <cell r="FO177">
            <v>0.6</v>
          </cell>
          <cell r="FP177">
            <v>0.6</v>
          </cell>
          <cell r="FQ177">
            <v>0.25</v>
          </cell>
          <cell r="FR177">
            <v>0</v>
          </cell>
          <cell r="FS177">
            <v>0</v>
          </cell>
          <cell r="FT177">
            <v>0.6</v>
          </cell>
          <cell r="FU177">
            <v>1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.2</v>
          </cell>
          <cell r="GD177">
            <v>0</v>
          </cell>
          <cell r="GE177">
            <v>0.2</v>
          </cell>
          <cell r="GF177">
            <v>0.25</v>
          </cell>
          <cell r="GG177">
            <v>0.25</v>
          </cell>
          <cell r="GH177">
            <v>0.25</v>
          </cell>
          <cell r="GI177">
            <v>0.4</v>
          </cell>
          <cell r="GJ177">
            <v>0.4</v>
          </cell>
          <cell r="GK177">
            <v>0.25</v>
          </cell>
          <cell r="GL177">
            <v>0</v>
          </cell>
          <cell r="GM177">
            <v>0</v>
          </cell>
          <cell r="GN177">
            <v>0.4</v>
          </cell>
          <cell r="GO177">
            <v>0.8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.25</v>
          </cell>
          <cell r="HA177">
            <v>0.25</v>
          </cell>
          <cell r="HB177">
            <v>0.25</v>
          </cell>
          <cell r="HC177">
            <v>0.4</v>
          </cell>
          <cell r="HD177">
            <v>0.4</v>
          </cell>
          <cell r="HE177">
            <v>0.25</v>
          </cell>
          <cell r="HF177">
            <v>0</v>
          </cell>
          <cell r="HG177">
            <v>0</v>
          </cell>
          <cell r="HH177">
            <v>0.4</v>
          </cell>
          <cell r="HI177">
            <v>0.8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.25</v>
          </cell>
          <cell r="HU177">
            <v>0.25</v>
          </cell>
          <cell r="HV177">
            <v>0.25</v>
          </cell>
          <cell r="HW177">
            <v>0.4</v>
          </cell>
          <cell r="HX177">
            <v>0.4</v>
          </cell>
          <cell r="HY177">
            <v>0.25</v>
          </cell>
          <cell r="HZ177">
            <v>0</v>
          </cell>
          <cell r="IA177">
            <v>0</v>
          </cell>
          <cell r="IB177">
            <v>0.4</v>
          </cell>
          <cell r="IC177">
            <v>0.8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.25</v>
          </cell>
          <cell r="IO177">
            <v>0.25</v>
          </cell>
          <cell r="IP177">
            <v>0.25</v>
          </cell>
          <cell r="IQ177">
            <v>0.4</v>
          </cell>
          <cell r="IR177">
            <v>0.4</v>
          </cell>
          <cell r="IS177">
            <v>0.25</v>
          </cell>
          <cell r="IT177">
            <v>0</v>
          </cell>
          <cell r="IU177">
            <v>0</v>
          </cell>
          <cell r="IV177">
            <v>0.4</v>
          </cell>
          <cell r="IW177">
            <v>0.8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.25</v>
          </cell>
          <cell r="JI177">
            <v>0.25</v>
          </cell>
          <cell r="JJ177">
            <v>0.25</v>
          </cell>
          <cell r="JK177">
            <v>0.4</v>
          </cell>
          <cell r="JL177">
            <v>0.4</v>
          </cell>
          <cell r="JM177">
            <v>0.25</v>
          </cell>
          <cell r="JN177">
            <v>0</v>
          </cell>
          <cell r="JO177">
            <v>0</v>
          </cell>
          <cell r="JP177">
            <v>0.4</v>
          </cell>
          <cell r="JQ177">
            <v>0.8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.25</v>
          </cell>
          <cell r="KC177">
            <v>0.25</v>
          </cell>
          <cell r="KD177">
            <v>0.25</v>
          </cell>
          <cell r="KE177">
            <v>0.4</v>
          </cell>
          <cell r="KF177">
            <v>0.4</v>
          </cell>
          <cell r="KG177">
            <v>0.25</v>
          </cell>
          <cell r="KH177">
            <v>0</v>
          </cell>
          <cell r="KI177">
            <v>0</v>
          </cell>
          <cell r="KJ177">
            <v>0.4</v>
          </cell>
          <cell r="KK177">
            <v>0.8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.25</v>
          </cell>
          <cell r="KW177">
            <v>0.25</v>
          </cell>
          <cell r="KX177">
            <v>0.25</v>
          </cell>
          <cell r="KY177">
            <v>0.4</v>
          </cell>
          <cell r="KZ177">
            <v>0.4</v>
          </cell>
          <cell r="LA177">
            <v>0.25</v>
          </cell>
          <cell r="LB177">
            <v>0</v>
          </cell>
          <cell r="LC177">
            <v>0</v>
          </cell>
          <cell r="LD177">
            <v>0.4</v>
          </cell>
          <cell r="LE177">
            <v>0.8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.25</v>
          </cell>
          <cell r="LQ177">
            <v>0.25</v>
          </cell>
          <cell r="LR177">
            <v>0.25</v>
          </cell>
          <cell r="LS177">
            <v>0.4</v>
          </cell>
          <cell r="LT177">
            <v>0.4</v>
          </cell>
          <cell r="LU177">
            <v>0.25</v>
          </cell>
          <cell r="LV177">
            <v>0</v>
          </cell>
          <cell r="LW177">
            <v>0</v>
          </cell>
          <cell r="LX177">
            <v>0.4</v>
          </cell>
          <cell r="LY177">
            <v>0.8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.2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.2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.2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.2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.2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.2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.2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.2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.2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.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.2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.2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.2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.2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.2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1</v>
          </cell>
          <cell r="FW178">
            <v>0</v>
          </cell>
          <cell r="FX178">
            <v>0.4</v>
          </cell>
          <cell r="FY178">
            <v>0</v>
          </cell>
          <cell r="FZ178">
            <v>0</v>
          </cell>
          <cell r="GA178">
            <v>0</v>
          </cell>
          <cell r="GB178">
            <v>0.2</v>
          </cell>
          <cell r="GC178">
            <v>0</v>
          </cell>
          <cell r="GD178">
            <v>0.4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.2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.2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.2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.2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.2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.2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.2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.2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.2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.2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.2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.2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.2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.2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.2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.2</v>
          </cell>
          <cell r="MI178">
            <v>0</v>
          </cell>
        </row>
        <row r="179">
          <cell r="H179">
            <v>0.4</v>
          </cell>
          <cell r="I179">
            <v>0.4</v>
          </cell>
          <cell r="J179">
            <v>0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.4</v>
          </cell>
          <cell r="Q179">
            <v>0</v>
          </cell>
          <cell r="R179">
            <v>0</v>
          </cell>
          <cell r="S179">
            <v>1</v>
          </cell>
          <cell r="T179">
            <v>0</v>
          </cell>
          <cell r="U179">
            <v>0.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.4</v>
          </cell>
          <cell r="AC179">
            <v>0.4</v>
          </cell>
          <cell r="AD179">
            <v>0</v>
          </cell>
          <cell r="AE179">
            <v>0.6</v>
          </cell>
          <cell r="AF179">
            <v>0.6</v>
          </cell>
          <cell r="AG179">
            <v>0</v>
          </cell>
          <cell r="AH179">
            <v>0</v>
          </cell>
          <cell r="AI179">
            <v>0</v>
          </cell>
          <cell r="AJ179">
            <v>0.4</v>
          </cell>
          <cell r="AK179">
            <v>0</v>
          </cell>
          <cell r="AL179">
            <v>0</v>
          </cell>
          <cell r="AM179">
            <v>1</v>
          </cell>
          <cell r="AN179">
            <v>0</v>
          </cell>
          <cell r="AO179">
            <v>0.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4</v>
          </cell>
          <cell r="AW179">
            <v>0.4</v>
          </cell>
          <cell r="AX179">
            <v>0</v>
          </cell>
          <cell r="AY179">
            <v>0.6</v>
          </cell>
          <cell r="AZ179">
            <v>0.6</v>
          </cell>
          <cell r="BA179">
            <v>0</v>
          </cell>
          <cell r="BB179">
            <v>0</v>
          </cell>
          <cell r="BC179">
            <v>0</v>
          </cell>
          <cell r="BD179">
            <v>0.4</v>
          </cell>
          <cell r="BE179">
            <v>0</v>
          </cell>
          <cell r="BF179">
            <v>0</v>
          </cell>
          <cell r="BG179">
            <v>1</v>
          </cell>
          <cell r="BH179">
            <v>0</v>
          </cell>
          <cell r="BI179">
            <v>0.6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.4</v>
          </cell>
          <cell r="BQ179">
            <v>0.4</v>
          </cell>
          <cell r="BR179">
            <v>0</v>
          </cell>
          <cell r="BS179">
            <v>0.6</v>
          </cell>
          <cell r="BT179">
            <v>0.6</v>
          </cell>
          <cell r="BU179">
            <v>0</v>
          </cell>
          <cell r="BV179">
            <v>0</v>
          </cell>
          <cell r="BW179">
            <v>0</v>
          </cell>
          <cell r="BX179">
            <v>0.4</v>
          </cell>
          <cell r="BY179">
            <v>0</v>
          </cell>
          <cell r="BZ179">
            <v>0</v>
          </cell>
          <cell r="CA179">
            <v>1</v>
          </cell>
          <cell r="CB179">
            <v>0</v>
          </cell>
          <cell r="CC179">
            <v>0.6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.4</v>
          </cell>
          <cell r="CK179">
            <v>0.4</v>
          </cell>
          <cell r="CL179">
            <v>0</v>
          </cell>
          <cell r="CM179">
            <v>0.6</v>
          </cell>
          <cell r="CN179">
            <v>0.6</v>
          </cell>
          <cell r="CO179">
            <v>0</v>
          </cell>
          <cell r="CP179">
            <v>0</v>
          </cell>
          <cell r="CQ179">
            <v>0</v>
          </cell>
          <cell r="CR179">
            <v>0.4</v>
          </cell>
          <cell r="CS179">
            <v>0</v>
          </cell>
          <cell r="CT179">
            <v>0</v>
          </cell>
          <cell r="CU179">
            <v>1</v>
          </cell>
          <cell r="CV179">
            <v>0</v>
          </cell>
          <cell r="CW179">
            <v>0.6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.4</v>
          </cell>
          <cell r="DE179">
            <v>0.4</v>
          </cell>
          <cell r="DF179">
            <v>0</v>
          </cell>
          <cell r="DG179">
            <v>0.6</v>
          </cell>
          <cell r="DH179">
            <v>0.6</v>
          </cell>
          <cell r="DI179">
            <v>0</v>
          </cell>
          <cell r="DJ179">
            <v>0</v>
          </cell>
          <cell r="DK179">
            <v>0</v>
          </cell>
          <cell r="DL179">
            <v>0.4</v>
          </cell>
          <cell r="DM179">
            <v>0</v>
          </cell>
          <cell r="DN179">
            <v>0</v>
          </cell>
          <cell r="DO179">
            <v>1</v>
          </cell>
          <cell r="DP179">
            <v>0</v>
          </cell>
          <cell r="DQ179">
            <v>0.6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.4</v>
          </cell>
          <cell r="DY179">
            <v>0.4</v>
          </cell>
          <cell r="DZ179">
            <v>0</v>
          </cell>
          <cell r="EA179">
            <v>0.6</v>
          </cell>
          <cell r="EB179">
            <v>0.6</v>
          </cell>
          <cell r="EC179">
            <v>0</v>
          </cell>
          <cell r="ED179">
            <v>0</v>
          </cell>
          <cell r="EE179">
            <v>0</v>
          </cell>
          <cell r="EF179">
            <v>0.4</v>
          </cell>
          <cell r="EG179">
            <v>0</v>
          </cell>
          <cell r="EH179">
            <v>0</v>
          </cell>
          <cell r="EI179">
            <v>1</v>
          </cell>
          <cell r="EJ179">
            <v>0</v>
          </cell>
          <cell r="EK179">
            <v>0.6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.4</v>
          </cell>
          <cell r="ES179">
            <v>0.4</v>
          </cell>
          <cell r="ET179">
            <v>0</v>
          </cell>
          <cell r="EU179">
            <v>0.6</v>
          </cell>
          <cell r="EV179">
            <v>0.6</v>
          </cell>
          <cell r="EW179">
            <v>0</v>
          </cell>
          <cell r="EX179">
            <v>0</v>
          </cell>
          <cell r="EY179">
            <v>0</v>
          </cell>
          <cell r="EZ179">
            <v>0.4</v>
          </cell>
          <cell r="FA179">
            <v>0</v>
          </cell>
          <cell r="FB179">
            <v>0</v>
          </cell>
          <cell r="FC179">
            <v>1</v>
          </cell>
          <cell r="FD179">
            <v>0</v>
          </cell>
          <cell r="FE179">
            <v>0.6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.6</v>
          </cell>
          <cell r="FM179">
            <v>0.6</v>
          </cell>
          <cell r="FN179">
            <v>0.2</v>
          </cell>
          <cell r="FO179">
            <v>0.8</v>
          </cell>
          <cell r="FP179">
            <v>0.8</v>
          </cell>
          <cell r="FQ179">
            <v>0.2</v>
          </cell>
          <cell r="FR179">
            <v>0</v>
          </cell>
          <cell r="FS179">
            <v>0</v>
          </cell>
          <cell r="FT179">
            <v>0.6</v>
          </cell>
          <cell r="FU179">
            <v>0</v>
          </cell>
          <cell r="FV179">
            <v>0</v>
          </cell>
          <cell r="FW179">
            <v>1</v>
          </cell>
          <cell r="FX179">
            <v>0</v>
          </cell>
          <cell r="FY179">
            <v>0.8</v>
          </cell>
          <cell r="FZ179">
            <v>0</v>
          </cell>
          <cell r="GA179">
            <v>0</v>
          </cell>
          <cell r="GB179">
            <v>0</v>
          </cell>
          <cell r="GC179">
            <v>0.2</v>
          </cell>
          <cell r="GD179">
            <v>0</v>
          </cell>
          <cell r="GE179">
            <v>0.2</v>
          </cell>
          <cell r="GF179">
            <v>0.4</v>
          </cell>
          <cell r="GG179">
            <v>0.4</v>
          </cell>
          <cell r="GH179">
            <v>0</v>
          </cell>
          <cell r="GI179">
            <v>0.6</v>
          </cell>
          <cell r="GJ179">
            <v>0.6</v>
          </cell>
          <cell r="GK179">
            <v>0</v>
          </cell>
          <cell r="GL179">
            <v>0</v>
          </cell>
          <cell r="GM179">
            <v>0</v>
          </cell>
          <cell r="GN179">
            <v>0.4</v>
          </cell>
          <cell r="GO179">
            <v>0</v>
          </cell>
          <cell r="GP179">
            <v>0</v>
          </cell>
          <cell r="GQ179">
            <v>1</v>
          </cell>
          <cell r="GR179">
            <v>0</v>
          </cell>
          <cell r="GS179">
            <v>0.6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.4</v>
          </cell>
          <cell r="HA179">
            <v>0.4</v>
          </cell>
          <cell r="HB179">
            <v>0</v>
          </cell>
          <cell r="HC179">
            <v>0.6</v>
          </cell>
          <cell r="HD179">
            <v>0.6</v>
          </cell>
          <cell r="HE179">
            <v>0</v>
          </cell>
          <cell r="HF179">
            <v>0</v>
          </cell>
          <cell r="HG179">
            <v>0</v>
          </cell>
          <cell r="HH179">
            <v>0.4</v>
          </cell>
          <cell r="HI179">
            <v>0</v>
          </cell>
          <cell r="HJ179">
            <v>0</v>
          </cell>
          <cell r="HK179">
            <v>1</v>
          </cell>
          <cell r="HL179">
            <v>0</v>
          </cell>
          <cell r="HM179">
            <v>0.6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.4</v>
          </cell>
          <cell r="HU179">
            <v>0.4</v>
          </cell>
          <cell r="HV179">
            <v>0</v>
          </cell>
          <cell r="HW179">
            <v>0.6</v>
          </cell>
          <cell r="HX179">
            <v>0.6</v>
          </cell>
          <cell r="HY179">
            <v>0</v>
          </cell>
          <cell r="HZ179">
            <v>0</v>
          </cell>
          <cell r="IA179">
            <v>0</v>
          </cell>
          <cell r="IB179">
            <v>0.4</v>
          </cell>
          <cell r="IC179">
            <v>0</v>
          </cell>
          <cell r="ID179">
            <v>0</v>
          </cell>
          <cell r="IE179">
            <v>1</v>
          </cell>
          <cell r="IF179">
            <v>0</v>
          </cell>
          <cell r="IG179">
            <v>0.6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.4</v>
          </cell>
          <cell r="IO179">
            <v>0.4</v>
          </cell>
          <cell r="IP179">
            <v>0</v>
          </cell>
          <cell r="IQ179">
            <v>0.6</v>
          </cell>
          <cell r="IR179">
            <v>0.6</v>
          </cell>
          <cell r="IS179">
            <v>0</v>
          </cell>
          <cell r="IT179">
            <v>0</v>
          </cell>
          <cell r="IU179">
            <v>0</v>
          </cell>
          <cell r="IV179">
            <v>0.4</v>
          </cell>
          <cell r="IW179">
            <v>0</v>
          </cell>
          <cell r="IX179">
            <v>0</v>
          </cell>
          <cell r="IY179">
            <v>1</v>
          </cell>
          <cell r="IZ179">
            <v>0</v>
          </cell>
          <cell r="JA179">
            <v>0.6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.4</v>
          </cell>
          <cell r="JI179">
            <v>0.4</v>
          </cell>
          <cell r="JJ179">
            <v>0</v>
          </cell>
          <cell r="JK179">
            <v>0.6</v>
          </cell>
          <cell r="JL179">
            <v>0.6</v>
          </cell>
          <cell r="JM179">
            <v>0</v>
          </cell>
          <cell r="JN179">
            <v>0</v>
          </cell>
          <cell r="JO179">
            <v>0</v>
          </cell>
          <cell r="JP179">
            <v>0.4</v>
          </cell>
          <cell r="JQ179">
            <v>0</v>
          </cell>
          <cell r="JR179">
            <v>0</v>
          </cell>
          <cell r="JS179">
            <v>1</v>
          </cell>
          <cell r="JT179">
            <v>0</v>
          </cell>
          <cell r="JU179">
            <v>0.6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.4</v>
          </cell>
          <cell r="KC179">
            <v>0.4</v>
          </cell>
          <cell r="KD179">
            <v>0</v>
          </cell>
          <cell r="KE179">
            <v>0.6</v>
          </cell>
          <cell r="KF179">
            <v>0.6</v>
          </cell>
          <cell r="KG179">
            <v>0</v>
          </cell>
          <cell r="KH179">
            <v>0</v>
          </cell>
          <cell r="KI179">
            <v>0</v>
          </cell>
          <cell r="KJ179">
            <v>0.4</v>
          </cell>
          <cell r="KK179">
            <v>0</v>
          </cell>
          <cell r="KL179">
            <v>0</v>
          </cell>
          <cell r="KM179">
            <v>1</v>
          </cell>
          <cell r="KN179">
            <v>0</v>
          </cell>
          <cell r="KO179">
            <v>0.6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.4</v>
          </cell>
          <cell r="KW179">
            <v>0.4</v>
          </cell>
          <cell r="KX179">
            <v>0</v>
          </cell>
          <cell r="KY179">
            <v>0.6</v>
          </cell>
          <cell r="KZ179">
            <v>0.6</v>
          </cell>
          <cell r="LA179">
            <v>0</v>
          </cell>
          <cell r="LB179">
            <v>0</v>
          </cell>
          <cell r="LC179">
            <v>0</v>
          </cell>
          <cell r="LD179">
            <v>0.4</v>
          </cell>
          <cell r="LE179">
            <v>0</v>
          </cell>
          <cell r="LF179">
            <v>0</v>
          </cell>
          <cell r="LG179">
            <v>1</v>
          </cell>
          <cell r="LH179">
            <v>0</v>
          </cell>
          <cell r="LI179">
            <v>0.6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.4</v>
          </cell>
          <cell r="LQ179">
            <v>0.4</v>
          </cell>
          <cell r="LR179">
            <v>0</v>
          </cell>
          <cell r="LS179">
            <v>0.6</v>
          </cell>
          <cell r="LT179">
            <v>0.6</v>
          </cell>
          <cell r="LU179">
            <v>0</v>
          </cell>
          <cell r="LV179">
            <v>0</v>
          </cell>
          <cell r="LW179">
            <v>0</v>
          </cell>
          <cell r="LX179">
            <v>0.4</v>
          </cell>
          <cell r="LY179">
            <v>0</v>
          </cell>
          <cell r="LZ179">
            <v>0</v>
          </cell>
          <cell r="MA179">
            <v>1</v>
          </cell>
          <cell r="MB179">
            <v>0</v>
          </cell>
          <cell r="MC179">
            <v>0.6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2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.2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.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.2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.2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.2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.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2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.2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.2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.2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.2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.2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.2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.4</v>
          </cell>
          <cell r="FW180">
            <v>0</v>
          </cell>
          <cell r="FX180">
            <v>1</v>
          </cell>
          <cell r="FY180">
            <v>0</v>
          </cell>
          <cell r="FZ180">
            <v>0</v>
          </cell>
          <cell r="GA180">
            <v>0</v>
          </cell>
          <cell r="GB180">
            <v>0.2</v>
          </cell>
          <cell r="GC180">
            <v>0</v>
          </cell>
          <cell r="GD180">
            <v>0.4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.2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.2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.2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.2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.2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.2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.2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.2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.2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.2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.2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.2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.2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.2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.2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.2</v>
          </cell>
          <cell r="MI180">
            <v>0</v>
          </cell>
        </row>
        <row r="181">
          <cell r="H181">
            <v>0.4</v>
          </cell>
          <cell r="I181">
            <v>0.4</v>
          </cell>
          <cell r="J181">
            <v>0</v>
          </cell>
          <cell r="K181">
            <v>0.6</v>
          </cell>
          <cell r="L181">
            <v>0.6</v>
          </cell>
          <cell r="M181">
            <v>0</v>
          </cell>
          <cell r="N181">
            <v>0</v>
          </cell>
          <cell r="O181">
            <v>0</v>
          </cell>
          <cell r="P181">
            <v>0.4</v>
          </cell>
          <cell r="Q181">
            <v>0</v>
          </cell>
          <cell r="R181">
            <v>0</v>
          </cell>
          <cell r="S181">
            <v>0.6</v>
          </cell>
          <cell r="T181">
            <v>0</v>
          </cell>
          <cell r="U181">
            <v>0.8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4</v>
          </cell>
          <cell r="AC181">
            <v>0.4</v>
          </cell>
          <cell r="AD181">
            <v>0</v>
          </cell>
          <cell r="AE181">
            <v>0.6</v>
          </cell>
          <cell r="AF181">
            <v>0.6</v>
          </cell>
          <cell r="AG181">
            <v>0</v>
          </cell>
          <cell r="AH181">
            <v>0</v>
          </cell>
          <cell r="AI181">
            <v>0</v>
          </cell>
          <cell r="AJ181">
            <v>0.4</v>
          </cell>
          <cell r="AK181">
            <v>0</v>
          </cell>
          <cell r="AL181">
            <v>0</v>
          </cell>
          <cell r="AM181">
            <v>0.6</v>
          </cell>
          <cell r="AN181">
            <v>0</v>
          </cell>
          <cell r="AO181">
            <v>0.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.4</v>
          </cell>
          <cell r="AW181">
            <v>0.4</v>
          </cell>
          <cell r="AX181">
            <v>0</v>
          </cell>
          <cell r="AY181">
            <v>0.6</v>
          </cell>
          <cell r="AZ181">
            <v>0.6</v>
          </cell>
          <cell r="BA181">
            <v>0</v>
          </cell>
          <cell r="BB181">
            <v>0</v>
          </cell>
          <cell r="BC181">
            <v>0</v>
          </cell>
          <cell r="BD181">
            <v>0.4</v>
          </cell>
          <cell r="BE181">
            <v>0</v>
          </cell>
          <cell r="BF181">
            <v>0</v>
          </cell>
          <cell r="BG181">
            <v>0.6</v>
          </cell>
          <cell r="BH181">
            <v>0</v>
          </cell>
          <cell r="BI181">
            <v>0.8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.4</v>
          </cell>
          <cell r="BQ181">
            <v>0.4</v>
          </cell>
          <cell r="BR181">
            <v>0</v>
          </cell>
          <cell r="BS181">
            <v>0.6</v>
          </cell>
          <cell r="BT181">
            <v>0.6</v>
          </cell>
          <cell r="BU181">
            <v>0</v>
          </cell>
          <cell r="BV181">
            <v>0</v>
          </cell>
          <cell r="BW181">
            <v>0</v>
          </cell>
          <cell r="BX181">
            <v>0.4</v>
          </cell>
          <cell r="BY181">
            <v>0</v>
          </cell>
          <cell r="BZ181">
            <v>0</v>
          </cell>
          <cell r="CA181">
            <v>0.6</v>
          </cell>
          <cell r="CB181">
            <v>0</v>
          </cell>
          <cell r="CC181">
            <v>0.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.4</v>
          </cell>
          <cell r="CK181">
            <v>0.4</v>
          </cell>
          <cell r="CL181">
            <v>0</v>
          </cell>
          <cell r="CM181">
            <v>0.6</v>
          </cell>
          <cell r="CN181">
            <v>0.6</v>
          </cell>
          <cell r="CO181">
            <v>0</v>
          </cell>
          <cell r="CP181">
            <v>0</v>
          </cell>
          <cell r="CQ181">
            <v>0</v>
          </cell>
          <cell r="CR181">
            <v>0.4</v>
          </cell>
          <cell r="CS181">
            <v>0</v>
          </cell>
          <cell r="CT181">
            <v>0</v>
          </cell>
          <cell r="CU181">
            <v>0.6</v>
          </cell>
          <cell r="CV181">
            <v>0</v>
          </cell>
          <cell r="CW181">
            <v>0.8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.4</v>
          </cell>
          <cell r="DE181">
            <v>0.4</v>
          </cell>
          <cell r="DF181">
            <v>0</v>
          </cell>
          <cell r="DG181">
            <v>0.6</v>
          </cell>
          <cell r="DH181">
            <v>0.6</v>
          </cell>
          <cell r="DI181">
            <v>0</v>
          </cell>
          <cell r="DJ181">
            <v>0</v>
          </cell>
          <cell r="DK181">
            <v>0</v>
          </cell>
          <cell r="DL181">
            <v>0.4</v>
          </cell>
          <cell r="DM181">
            <v>0</v>
          </cell>
          <cell r="DN181">
            <v>0</v>
          </cell>
          <cell r="DO181">
            <v>0.6</v>
          </cell>
          <cell r="DP181">
            <v>0</v>
          </cell>
          <cell r="DQ181">
            <v>0.8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.4</v>
          </cell>
          <cell r="DY181">
            <v>0.4</v>
          </cell>
          <cell r="DZ181">
            <v>0</v>
          </cell>
          <cell r="EA181">
            <v>0.6</v>
          </cell>
          <cell r="EB181">
            <v>0.6</v>
          </cell>
          <cell r="EC181">
            <v>0</v>
          </cell>
          <cell r="ED181">
            <v>0</v>
          </cell>
          <cell r="EE181">
            <v>0</v>
          </cell>
          <cell r="EF181">
            <v>0.4</v>
          </cell>
          <cell r="EG181">
            <v>0</v>
          </cell>
          <cell r="EH181">
            <v>0</v>
          </cell>
          <cell r="EI181">
            <v>0.6</v>
          </cell>
          <cell r="EJ181">
            <v>0</v>
          </cell>
          <cell r="EK181">
            <v>0.8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.4</v>
          </cell>
          <cell r="ES181">
            <v>0.4</v>
          </cell>
          <cell r="ET181">
            <v>0</v>
          </cell>
          <cell r="EU181">
            <v>0.6</v>
          </cell>
          <cell r="EV181">
            <v>0.6</v>
          </cell>
          <cell r="EW181">
            <v>0</v>
          </cell>
          <cell r="EX181">
            <v>0</v>
          </cell>
          <cell r="EY181">
            <v>0</v>
          </cell>
          <cell r="EZ181">
            <v>0.4</v>
          </cell>
          <cell r="FA181">
            <v>0</v>
          </cell>
          <cell r="FB181">
            <v>0</v>
          </cell>
          <cell r="FC181">
            <v>0.6</v>
          </cell>
          <cell r="FD181">
            <v>0</v>
          </cell>
          <cell r="FE181">
            <v>0.8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.6</v>
          </cell>
          <cell r="FM181">
            <v>0.6</v>
          </cell>
          <cell r="FN181">
            <v>0.2</v>
          </cell>
          <cell r="FO181">
            <v>0.8</v>
          </cell>
          <cell r="FP181">
            <v>0.8</v>
          </cell>
          <cell r="FQ181">
            <v>0.2</v>
          </cell>
          <cell r="FR181">
            <v>0</v>
          </cell>
          <cell r="FS181">
            <v>0</v>
          </cell>
          <cell r="FT181">
            <v>0.6</v>
          </cell>
          <cell r="FU181">
            <v>0</v>
          </cell>
          <cell r="FV181">
            <v>0</v>
          </cell>
          <cell r="FW181">
            <v>0.8</v>
          </cell>
          <cell r="FX181">
            <v>0</v>
          </cell>
          <cell r="FY181">
            <v>1</v>
          </cell>
          <cell r="FZ181">
            <v>0</v>
          </cell>
          <cell r="GA181">
            <v>0</v>
          </cell>
          <cell r="GB181">
            <v>0</v>
          </cell>
          <cell r="GC181">
            <v>0.2</v>
          </cell>
          <cell r="GD181">
            <v>0</v>
          </cell>
          <cell r="GE181">
            <v>0.2</v>
          </cell>
          <cell r="GF181">
            <v>0.4</v>
          </cell>
          <cell r="GG181">
            <v>0.4</v>
          </cell>
          <cell r="GH181">
            <v>0</v>
          </cell>
          <cell r="GI181">
            <v>0.6</v>
          </cell>
          <cell r="GJ181">
            <v>0.6</v>
          </cell>
          <cell r="GK181">
            <v>0</v>
          </cell>
          <cell r="GL181">
            <v>0</v>
          </cell>
          <cell r="GM181">
            <v>0</v>
          </cell>
          <cell r="GN181">
            <v>0.4</v>
          </cell>
          <cell r="GO181">
            <v>0</v>
          </cell>
          <cell r="GP181">
            <v>0</v>
          </cell>
          <cell r="GQ181">
            <v>0.6</v>
          </cell>
          <cell r="GR181">
            <v>0</v>
          </cell>
          <cell r="GS181">
            <v>0.8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.4</v>
          </cell>
          <cell r="HA181">
            <v>0.4</v>
          </cell>
          <cell r="HB181">
            <v>0</v>
          </cell>
          <cell r="HC181">
            <v>0.6</v>
          </cell>
          <cell r="HD181">
            <v>0.6</v>
          </cell>
          <cell r="HE181">
            <v>0</v>
          </cell>
          <cell r="HF181">
            <v>0</v>
          </cell>
          <cell r="HG181">
            <v>0</v>
          </cell>
          <cell r="HH181">
            <v>0.4</v>
          </cell>
          <cell r="HI181">
            <v>0</v>
          </cell>
          <cell r="HJ181">
            <v>0</v>
          </cell>
          <cell r="HK181">
            <v>0.6</v>
          </cell>
          <cell r="HL181">
            <v>0</v>
          </cell>
          <cell r="HM181">
            <v>0.8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.4</v>
          </cell>
          <cell r="HU181">
            <v>0.4</v>
          </cell>
          <cell r="HV181">
            <v>0</v>
          </cell>
          <cell r="HW181">
            <v>0.6</v>
          </cell>
          <cell r="HX181">
            <v>0.6</v>
          </cell>
          <cell r="HY181">
            <v>0</v>
          </cell>
          <cell r="HZ181">
            <v>0</v>
          </cell>
          <cell r="IA181">
            <v>0</v>
          </cell>
          <cell r="IB181">
            <v>0.4</v>
          </cell>
          <cell r="IC181">
            <v>0</v>
          </cell>
          <cell r="ID181">
            <v>0</v>
          </cell>
          <cell r="IE181">
            <v>0.6</v>
          </cell>
          <cell r="IF181">
            <v>0</v>
          </cell>
          <cell r="IG181">
            <v>0.8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.4</v>
          </cell>
          <cell r="IO181">
            <v>0.4</v>
          </cell>
          <cell r="IP181">
            <v>0</v>
          </cell>
          <cell r="IQ181">
            <v>0.6</v>
          </cell>
          <cell r="IR181">
            <v>0.6</v>
          </cell>
          <cell r="IS181">
            <v>0</v>
          </cell>
          <cell r="IT181">
            <v>0</v>
          </cell>
          <cell r="IU181">
            <v>0</v>
          </cell>
          <cell r="IV181">
            <v>0.4</v>
          </cell>
          <cell r="IW181">
            <v>0</v>
          </cell>
          <cell r="IX181">
            <v>0</v>
          </cell>
          <cell r="IY181">
            <v>0.6</v>
          </cell>
          <cell r="IZ181">
            <v>0</v>
          </cell>
          <cell r="JA181">
            <v>0.8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.4</v>
          </cell>
          <cell r="JI181">
            <v>0.4</v>
          </cell>
          <cell r="JJ181">
            <v>0</v>
          </cell>
          <cell r="JK181">
            <v>0.6</v>
          </cell>
          <cell r="JL181">
            <v>0.6</v>
          </cell>
          <cell r="JM181">
            <v>0</v>
          </cell>
          <cell r="JN181">
            <v>0</v>
          </cell>
          <cell r="JO181">
            <v>0</v>
          </cell>
          <cell r="JP181">
            <v>0.4</v>
          </cell>
          <cell r="JQ181">
            <v>0</v>
          </cell>
          <cell r="JR181">
            <v>0</v>
          </cell>
          <cell r="JS181">
            <v>0.6</v>
          </cell>
          <cell r="JT181">
            <v>0</v>
          </cell>
          <cell r="JU181">
            <v>0.8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.4</v>
          </cell>
          <cell r="KC181">
            <v>0.4</v>
          </cell>
          <cell r="KD181">
            <v>0</v>
          </cell>
          <cell r="KE181">
            <v>0.6</v>
          </cell>
          <cell r="KF181">
            <v>0.6</v>
          </cell>
          <cell r="KG181">
            <v>0</v>
          </cell>
          <cell r="KH181">
            <v>0</v>
          </cell>
          <cell r="KI181">
            <v>0</v>
          </cell>
          <cell r="KJ181">
            <v>0.4</v>
          </cell>
          <cell r="KK181">
            <v>0</v>
          </cell>
          <cell r="KL181">
            <v>0</v>
          </cell>
          <cell r="KM181">
            <v>0.6</v>
          </cell>
          <cell r="KN181">
            <v>0</v>
          </cell>
          <cell r="KO181">
            <v>0.8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.4</v>
          </cell>
          <cell r="KW181">
            <v>0.4</v>
          </cell>
          <cell r="KX181">
            <v>0</v>
          </cell>
          <cell r="KY181">
            <v>0.6</v>
          </cell>
          <cell r="KZ181">
            <v>0.6</v>
          </cell>
          <cell r="LA181">
            <v>0</v>
          </cell>
          <cell r="LB181">
            <v>0</v>
          </cell>
          <cell r="LC181">
            <v>0</v>
          </cell>
          <cell r="LD181">
            <v>0.4</v>
          </cell>
          <cell r="LE181">
            <v>0</v>
          </cell>
          <cell r="LF181">
            <v>0</v>
          </cell>
          <cell r="LG181">
            <v>0.6</v>
          </cell>
          <cell r="LH181">
            <v>0</v>
          </cell>
          <cell r="LI181">
            <v>0.8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.4</v>
          </cell>
          <cell r="LQ181">
            <v>0.4</v>
          </cell>
          <cell r="LR181">
            <v>0</v>
          </cell>
          <cell r="LS181">
            <v>0.6</v>
          </cell>
          <cell r="LT181">
            <v>0.6</v>
          </cell>
          <cell r="LU181">
            <v>0</v>
          </cell>
          <cell r="LV181">
            <v>0</v>
          </cell>
          <cell r="LW181">
            <v>0</v>
          </cell>
          <cell r="LX181">
            <v>0.4</v>
          </cell>
          <cell r="LY181">
            <v>0</v>
          </cell>
          <cell r="LZ181">
            <v>0</v>
          </cell>
          <cell r="MA181">
            <v>0.6</v>
          </cell>
          <cell r="MB181">
            <v>0</v>
          </cell>
          <cell r="MC181">
            <v>0.8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.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0.2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.2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.2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1</v>
          </cell>
          <cell r="DS182">
            <v>0</v>
          </cell>
          <cell r="DT182">
            <v>0</v>
          </cell>
          <cell r="DU182">
            <v>0</v>
          </cell>
          <cell r="DV182">
            <v>0.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1</v>
          </cell>
          <cell r="EM182">
            <v>0</v>
          </cell>
          <cell r="EN182">
            <v>0</v>
          </cell>
          <cell r="EO182">
            <v>0</v>
          </cell>
          <cell r="EP182">
            <v>0.2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.2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1</v>
          </cell>
          <cell r="GA182">
            <v>0</v>
          </cell>
          <cell r="GB182">
            <v>0</v>
          </cell>
          <cell r="GC182">
            <v>0</v>
          </cell>
          <cell r="GD182">
            <v>0.4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1</v>
          </cell>
          <cell r="GU182">
            <v>0</v>
          </cell>
          <cell r="GV182">
            <v>0</v>
          </cell>
          <cell r="GW182">
            <v>0</v>
          </cell>
          <cell r="GX182">
            <v>0.2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.2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1</v>
          </cell>
          <cell r="II182">
            <v>0</v>
          </cell>
          <cell r="IJ182">
            <v>0</v>
          </cell>
          <cell r="IK182">
            <v>0</v>
          </cell>
          <cell r="IL182">
            <v>0.2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1</v>
          </cell>
          <cell r="JC182">
            <v>0</v>
          </cell>
          <cell r="JD182">
            <v>0</v>
          </cell>
          <cell r="JE182">
            <v>0</v>
          </cell>
          <cell r="JF182">
            <v>0.2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.2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1</v>
          </cell>
          <cell r="KQ182">
            <v>0</v>
          </cell>
          <cell r="KR182">
            <v>0</v>
          </cell>
          <cell r="KS182">
            <v>0</v>
          </cell>
          <cell r="KT182">
            <v>0.2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1</v>
          </cell>
          <cell r="LK182">
            <v>0</v>
          </cell>
          <cell r="LL182">
            <v>0</v>
          </cell>
          <cell r="LM182">
            <v>0</v>
          </cell>
          <cell r="LN182">
            <v>0.2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.2</v>
          </cell>
          <cell r="MI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.4</v>
          </cell>
          <cell r="X183">
            <v>0</v>
          </cell>
          <cell r="Y183">
            <v>0</v>
          </cell>
          <cell r="Z183">
            <v>0</v>
          </cell>
          <cell r="AA183">
            <v>0.6</v>
          </cell>
          <cell r="AB183">
            <v>0.4</v>
          </cell>
          <cell r="AC183">
            <v>0.4</v>
          </cell>
          <cell r="AD183">
            <v>0.2</v>
          </cell>
          <cell r="AE183">
            <v>0.4</v>
          </cell>
          <cell r="AF183">
            <v>0.4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.4</v>
          </cell>
          <cell r="AR183">
            <v>0</v>
          </cell>
          <cell r="AS183">
            <v>0</v>
          </cell>
          <cell r="AT183">
            <v>0</v>
          </cell>
          <cell r="AU183">
            <v>0.6</v>
          </cell>
          <cell r="AV183">
            <v>0.4</v>
          </cell>
          <cell r="AW183">
            <v>0.4</v>
          </cell>
          <cell r="AX183">
            <v>0.2</v>
          </cell>
          <cell r="AY183">
            <v>0.4</v>
          </cell>
          <cell r="AZ183">
            <v>0.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.4</v>
          </cell>
          <cell r="BL183">
            <v>0</v>
          </cell>
          <cell r="BM183">
            <v>0</v>
          </cell>
          <cell r="BN183">
            <v>0</v>
          </cell>
          <cell r="BO183">
            <v>0.6</v>
          </cell>
          <cell r="BP183">
            <v>0.4</v>
          </cell>
          <cell r="BQ183">
            <v>0.4</v>
          </cell>
          <cell r="BR183">
            <v>0.2</v>
          </cell>
          <cell r="BS183">
            <v>0.4</v>
          </cell>
          <cell r="BT183">
            <v>0.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.4</v>
          </cell>
          <cell r="CF183">
            <v>0</v>
          </cell>
          <cell r="CG183">
            <v>0</v>
          </cell>
          <cell r="CH183">
            <v>0</v>
          </cell>
          <cell r="CI183">
            <v>0.6</v>
          </cell>
          <cell r="CJ183">
            <v>0.4</v>
          </cell>
          <cell r="CK183">
            <v>0.4</v>
          </cell>
          <cell r="CL183">
            <v>0.2</v>
          </cell>
          <cell r="CM183">
            <v>0.4</v>
          </cell>
          <cell r="CN183">
            <v>0.4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.4</v>
          </cell>
          <cell r="CZ183">
            <v>0</v>
          </cell>
          <cell r="DA183">
            <v>0</v>
          </cell>
          <cell r="DB183">
            <v>0</v>
          </cell>
          <cell r="DC183">
            <v>0.6</v>
          </cell>
          <cell r="DD183">
            <v>0.4</v>
          </cell>
          <cell r="DE183">
            <v>0.4</v>
          </cell>
          <cell r="DF183">
            <v>0.2</v>
          </cell>
          <cell r="DG183">
            <v>0.4</v>
          </cell>
          <cell r="DH183">
            <v>0.4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.4</v>
          </cell>
          <cell r="DT183">
            <v>0</v>
          </cell>
          <cell r="DU183">
            <v>0</v>
          </cell>
          <cell r="DV183">
            <v>0</v>
          </cell>
          <cell r="DW183">
            <v>0.6</v>
          </cell>
          <cell r="DX183">
            <v>0.4</v>
          </cell>
          <cell r="DY183">
            <v>0.4</v>
          </cell>
          <cell r="DZ183">
            <v>0.2</v>
          </cell>
          <cell r="EA183">
            <v>0.4</v>
          </cell>
          <cell r="EB183">
            <v>0.4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.4</v>
          </cell>
          <cell r="EN183">
            <v>0</v>
          </cell>
          <cell r="EO183">
            <v>0</v>
          </cell>
          <cell r="EP183">
            <v>0</v>
          </cell>
          <cell r="EQ183">
            <v>0.6</v>
          </cell>
          <cell r="ER183">
            <v>0.4</v>
          </cell>
          <cell r="ES183">
            <v>0.4</v>
          </cell>
          <cell r="ET183">
            <v>0.2</v>
          </cell>
          <cell r="EU183">
            <v>0.4</v>
          </cell>
          <cell r="EV183">
            <v>0.4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.4</v>
          </cell>
          <cell r="FH183">
            <v>0</v>
          </cell>
          <cell r="FI183">
            <v>0</v>
          </cell>
          <cell r="FJ183">
            <v>0</v>
          </cell>
          <cell r="FK183">
            <v>0.6</v>
          </cell>
          <cell r="FL183">
            <v>0.6</v>
          </cell>
          <cell r="FM183">
            <v>0.6</v>
          </cell>
          <cell r="FN183">
            <v>0.4</v>
          </cell>
          <cell r="FO183">
            <v>0.6</v>
          </cell>
          <cell r="FP183">
            <v>0.6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1</v>
          </cell>
          <cell r="GB183">
            <v>0</v>
          </cell>
          <cell r="GC183">
            <v>0</v>
          </cell>
          <cell r="GD183">
            <v>0</v>
          </cell>
          <cell r="GE183">
            <v>0.8</v>
          </cell>
          <cell r="GF183">
            <v>0.4</v>
          </cell>
          <cell r="GG183">
            <v>0.4</v>
          </cell>
          <cell r="GH183">
            <v>0.2</v>
          </cell>
          <cell r="GI183">
            <v>0.4</v>
          </cell>
          <cell r="GJ183">
            <v>0.4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.4</v>
          </cell>
          <cell r="GV183">
            <v>0</v>
          </cell>
          <cell r="GW183">
            <v>0</v>
          </cell>
          <cell r="GX183">
            <v>0</v>
          </cell>
          <cell r="GY183">
            <v>0.6</v>
          </cell>
          <cell r="GZ183">
            <v>0.4</v>
          </cell>
          <cell r="HA183">
            <v>0.4</v>
          </cell>
          <cell r="HB183">
            <v>0.2</v>
          </cell>
          <cell r="HC183">
            <v>0.4</v>
          </cell>
          <cell r="HD183">
            <v>0.4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.4</v>
          </cell>
          <cell r="HP183">
            <v>0</v>
          </cell>
          <cell r="HQ183">
            <v>0</v>
          </cell>
          <cell r="HR183">
            <v>0</v>
          </cell>
          <cell r="HS183">
            <v>0.6</v>
          </cell>
          <cell r="HT183">
            <v>0.4</v>
          </cell>
          <cell r="HU183">
            <v>0.4</v>
          </cell>
          <cell r="HV183">
            <v>0.2</v>
          </cell>
          <cell r="HW183">
            <v>0.4</v>
          </cell>
          <cell r="HX183">
            <v>0.4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.4</v>
          </cell>
          <cell r="IJ183">
            <v>0</v>
          </cell>
          <cell r="IK183">
            <v>0</v>
          </cell>
          <cell r="IL183">
            <v>0</v>
          </cell>
          <cell r="IM183">
            <v>0.6</v>
          </cell>
          <cell r="IN183">
            <v>0.4</v>
          </cell>
          <cell r="IO183">
            <v>0.4</v>
          </cell>
          <cell r="IP183">
            <v>0.2</v>
          </cell>
          <cell r="IQ183">
            <v>0.4</v>
          </cell>
          <cell r="IR183">
            <v>0.4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.4</v>
          </cell>
          <cell r="JD183">
            <v>0</v>
          </cell>
          <cell r="JE183">
            <v>0</v>
          </cell>
          <cell r="JF183">
            <v>0</v>
          </cell>
          <cell r="JG183">
            <v>0.6</v>
          </cell>
          <cell r="JH183">
            <v>0.4</v>
          </cell>
          <cell r="JI183">
            <v>0.4</v>
          </cell>
          <cell r="JJ183">
            <v>0.2</v>
          </cell>
          <cell r="JK183">
            <v>0.4</v>
          </cell>
          <cell r="JL183">
            <v>0.4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.4</v>
          </cell>
          <cell r="JX183">
            <v>0</v>
          </cell>
          <cell r="JY183">
            <v>0</v>
          </cell>
          <cell r="JZ183">
            <v>0</v>
          </cell>
          <cell r="KA183">
            <v>0.6</v>
          </cell>
          <cell r="KB183">
            <v>0.4</v>
          </cell>
          <cell r="KC183">
            <v>0.4</v>
          </cell>
          <cell r="KD183">
            <v>0.2</v>
          </cell>
          <cell r="KE183">
            <v>0.4</v>
          </cell>
          <cell r="KF183">
            <v>0.4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.4</v>
          </cell>
          <cell r="KR183">
            <v>0</v>
          </cell>
          <cell r="KS183">
            <v>0</v>
          </cell>
          <cell r="KT183">
            <v>0</v>
          </cell>
          <cell r="KU183">
            <v>0.6</v>
          </cell>
          <cell r="KV183">
            <v>0.4</v>
          </cell>
          <cell r="KW183">
            <v>0.4</v>
          </cell>
          <cell r="KX183">
            <v>0.2</v>
          </cell>
          <cell r="KY183">
            <v>0.4</v>
          </cell>
          <cell r="KZ183">
            <v>0.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.4</v>
          </cell>
          <cell r="LL183">
            <v>0</v>
          </cell>
          <cell r="LM183">
            <v>0</v>
          </cell>
          <cell r="LN183">
            <v>0</v>
          </cell>
          <cell r="LO183">
            <v>0.6</v>
          </cell>
          <cell r="LP183">
            <v>0.4</v>
          </cell>
          <cell r="LQ183">
            <v>0.4</v>
          </cell>
          <cell r="LR183">
            <v>0.2</v>
          </cell>
          <cell r="LS183">
            <v>0.4</v>
          </cell>
          <cell r="LT183">
            <v>0.4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.4</v>
          </cell>
          <cell r="MF183">
            <v>0</v>
          </cell>
          <cell r="MG183">
            <v>0</v>
          </cell>
          <cell r="MH183">
            <v>0</v>
          </cell>
          <cell r="MI183">
            <v>0.6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2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.2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.2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.2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.2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.2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.2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.2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.2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.2</v>
          </cell>
          <cell r="FW184">
            <v>0</v>
          </cell>
          <cell r="FX184">
            <v>0.2</v>
          </cell>
          <cell r="FY184">
            <v>0</v>
          </cell>
          <cell r="FZ184">
            <v>0</v>
          </cell>
          <cell r="GA184">
            <v>0</v>
          </cell>
          <cell r="GB184">
            <v>1</v>
          </cell>
          <cell r="GC184">
            <v>0</v>
          </cell>
          <cell r="GD184">
            <v>0.4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.2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.2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.2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.2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.2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.2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2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.2</v>
          </cell>
          <cell r="MI184">
            <v>0</v>
          </cell>
        </row>
        <row r="185">
          <cell r="H185">
            <v>0.2</v>
          </cell>
          <cell r="I185">
            <v>0.2</v>
          </cell>
          <cell r="J185">
            <v>0</v>
          </cell>
          <cell r="K185">
            <v>0.2</v>
          </cell>
          <cell r="L185">
            <v>0.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.19999999999999996</v>
          </cell>
          <cell r="Z185">
            <v>0</v>
          </cell>
          <cell r="AA185">
            <v>0</v>
          </cell>
          <cell r="AB185">
            <v>0.2</v>
          </cell>
          <cell r="AC185">
            <v>0.2</v>
          </cell>
          <cell r="AD185">
            <v>0</v>
          </cell>
          <cell r="AE185">
            <v>0.2</v>
          </cell>
          <cell r="AF185">
            <v>0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.19999999999999996</v>
          </cell>
          <cell r="AT185">
            <v>0</v>
          </cell>
          <cell r="AU185">
            <v>0</v>
          </cell>
          <cell r="AV185">
            <v>0.2</v>
          </cell>
          <cell r="AW185">
            <v>0.2</v>
          </cell>
          <cell r="AX185">
            <v>0</v>
          </cell>
          <cell r="AY185">
            <v>0.2</v>
          </cell>
          <cell r="AZ185">
            <v>0.2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.19999999999999996</v>
          </cell>
          <cell r="BN185">
            <v>0</v>
          </cell>
          <cell r="BO185">
            <v>0</v>
          </cell>
          <cell r="BP185">
            <v>0.2</v>
          </cell>
          <cell r="BQ185">
            <v>0.2</v>
          </cell>
          <cell r="BR185">
            <v>0</v>
          </cell>
          <cell r="BS185">
            <v>0.2</v>
          </cell>
          <cell r="BT185">
            <v>0.2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.19999999999999996</v>
          </cell>
          <cell r="CH185">
            <v>0</v>
          </cell>
          <cell r="CI185">
            <v>0</v>
          </cell>
          <cell r="CJ185">
            <v>0.2</v>
          </cell>
          <cell r="CK185">
            <v>0.2</v>
          </cell>
          <cell r="CL185">
            <v>0</v>
          </cell>
          <cell r="CM185">
            <v>0.2</v>
          </cell>
          <cell r="CN185">
            <v>0.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.19999999999999996</v>
          </cell>
          <cell r="DB185">
            <v>0</v>
          </cell>
          <cell r="DC185">
            <v>0</v>
          </cell>
          <cell r="DD185">
            <v>0.2</v>
          </cell>
          <cell r="DE185">
            <v>0.2</v>
          </cell>
          <cell r="DF185">
            <v>0</v>
          </cell>
          <cell r="DG185">
            <v>0.2</v>
          </cell>
          <cell r="DH185">
            <v>0.2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.19999999999999996</v>
          </cell>
          <cell r="DV185">
            <v>0</v>
          </cell>
          <cell r="DW185">
            <v>0</v>
          </cell>
          <cell r="DX185">
            <v>0.2</v>
          </cell>
          <cell r="DY185">
            <v>0.2</v>
          </cell>
          <cell r="DZ185">
            <v>0</v>
          </cell>
          <cell r="EA185">
            <v>0.2</v>
          </cell>
          <cell r="EB185">
            <v>0.2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.19999999999999996</v>
          </cell>
          <cell r="EP185">
            <v>0</v>
          </cell>
          <cell r="EQ185">
            <v>0</v>
          </cell>
          <cell r="ER185">
            <v>0.2</v>
          </cell>
          <cell r="ES185">
            <v>0.2</v>
          </cell>
          <cell r="ET185">
            <v>0</v>
          </cell>
          <cell r="EU185">
            <v>0.2</v>
          </cell>
          <cell r="EV185">
            <v>0.2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.19999999999999996</v>
          </cell>
          <cell r="FJ185">
            <v>0</v>
          </cell>
          <cell r="FK185">
            <v>0</v>
          </cell>
          <cell r="FL185">
            <v>0.4</v>
          </cell>
          <cell r="FM185">
            <v>0.4</v>
          </cell>
          <cell r="FN185">
            <v>0.2</v>
          </cell>
          <cell r="FO185">
            <v>0.4</v>
          </cell>
          <cell r="FP185">
            <v>0.4</v>
          </cell>
          <cell r="FQ185">
            <v>0</v>
          </cell>
          <cell r="FR185">
            <v>0</v>
          </cell>
          <cell r="FS185">
            <v>0</v>
          </cell>
          <cell r="FT185">
            <v>0.2</v>
          </cell>
          <cell r="FU185">
            <v>0.2</v>
          </cell>
          <cell r="FV185">
            <v>0</v>
          </cell>
          <cell r="FW185">
            <v>0.2</v>
          </cell>
          <cell r="FX185">
            <v>0</v>
          </cell>
          <cell r="FY185">
            <v>0.2</v>
          </cell>
          <cell r="FZ185">
            <v>0</v>
          </cell>
          <cell r="GA185">
            <v>0</v>
          </cell>
          <cell r="GB185">
            <v>0</v>
          </cell>
          <cell r="GC185">
            <v>1</v>
          </cell>
          <cell r="GD185">
            <v>0</v>
          </cell>
          <cell r="GE185">
            <v>0.2</v>
          </cell>
          <cell r="GF185">
            <v>0.2</v>
          </cell>
          <cell r="GG185">
            <v>0.2</v>
          </cell>
          <cell r="GH185">
            <v>0</v>
          </cell>
          <cell r="GI185">
            <v>0.2</v>
          </cell>
          <cell r="GJ185">
            <v>0.2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.19999999999999996</v>
          </cell>
          <cell r="GX185">
            <v>0</v>
          </cell>
          <cell r="GY185">
            <v>0</v>
          </cell>
          <cell r="GZ185">
            <v>0.2</v>
          </cell>
          <cell r="HA185">
            <v>0.2</v>
          </cell>
          <cell r="HB185">
            <v>0</v>
          </cell>
          <cell r="HC185">
            <v>0.2</v>
          </cell>
          <cell r="HD185">
            <v>0.2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19999999999999996</v>
          </cell>
          <cell r="HR185">
            <v>0</v>
          </cell>
          <cell r="HS185">
            <v>0</v>
          </cell>
          <cell r="HT185">
            <v>0.2</v>
          </cell>
          <cell r="HU185">
            <v>0.2</v>
          </cell>
          <cell r="HV185">
            <v>0</v>
          </cell>
          <cell r="HW185">
            <v>0.2</v>
          </cell>
          <cell r="HX185">
            <v>0.2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.19999999999999996</v>
          </cell>
          <cell r="IL185">
            <v>0</v>
          </cell>
          <cell r="IM185">
            <v>0</v>
          </cell>
          <cell r="IN185">
            <v>0.2</v>
          </cell>
          <cell r="IO185">
            <v>0.2</v>
          </cell>
          <cell r="IP185">
            <v>0</v>
          </cell>
          <cell r="IQ185">
            <v>0.2</v>
          </cell>
          <cell r="IR185">
            <v>0.2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.19999999999999996</v>
          </cell>
          <cell r="JF185">
            <v>0</v>
          </cell>
          <cell r="JG185">
            <v>0</v>
          </cell>
          <cell r="JH185">
            <v>0.2</v>
          </cell>
          <cell r="JI185">
            <v>0.2</v>
          </cell>
          <cell r="JJ185">
            <v>0</v>
          </cell>
          <cell r="JK185">
            <v>0.2</v>
          </cell>
          <cell r="JL185">
            <v>0.2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.19999999999999996</v>
          </cell>
          <cell r="JZ185">
            <v>0</v>
          </cell>
          <cell r="KA185">
            <v>0</v>
          </cell>
          <cell r="KB185">
            <v>0.2</v>
          </cell>
          <cell r="KC185">
            <v>0.2</v>
          </cell>
          <cell r="KD185">
            <v>0</v>
          </cell>
          <cell r="KE185">
            <v>0.2</v>
          </cell>
          <cell r="KF185">
            <v>0.2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.19999999999999996</v>
          </cell>
          <cell r="KT185">
            <v>0</v>
          </cell>
          <cell r="KU185">
            <v>0</v>
          </cell>
          <cell r="KV185">
            <v>0.2</v>
          </cell>
          <cell r="KW185">
            <v>0.2</v>
          </cell>
          <cell r="KX185">
            <v>0</v>
          </cell>
          <cell r="KY185">
            <v>0.2</v>
          </cell>
          <cell r="KZ185">
            <v>0.2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.19999999999999996</v>
          </cell>
          <cell r="LN185">
            <v>0</v>
          </cell>
          <cell r="LO185">
            <v>0</v>
          </cell>
          <cell r="LP185">
            <v>0.2</v>
          </cell>
          <cell r="LQ185">
            <v>0.2</v>
          </cell>
          <cell r="LR185">
            <v>0</v>
          </cell>
          <cell r="LS185">
            <v>0.2</v>
          </cell>
          <cell r="LT185">
            <v>0.2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.19999999999999996</v>
          </cell>
          <cell r="MH185">
            <v>0</v>
          </cell>
          <cell r="MI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.2</v>
          </cell>
          <cell r="S186">
            <v>0</v>
          </cell>
          <cell r="T186">
            <v>0.2</v>
          </cell>
          <cell r="U186">
            <v>0</v>
          </cell>
          <cell r="V186">
            <v>0.2</v>
          </cell>
          <cell r="W186">
            <v>0</v>
          </cell>
          <cell r="X186">
            <v>0.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2</v>
          </cell>
          <cell r="AM186">
            <v>0</v>
          </cell>
          <cell r="AN186">
            <v>0.2</v>
          </cell>
          <cell r="AO186">
            <v>0</v>
          </cell>
          <cell r="AP186">
            <v>0.2</v>
          </cell>
          <cell r="AQ186">
            <v>0</v>
          </cell>
          <cell r="AR186">
            <v>0.2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.2</v>
          </cell>
          <cell r="BG186">
            <v>0</v>
          </cell>
          <cell r="BH186">
            <v>0.2</v>
          </cell>
          <cell r="BI186">
            <v>0</v>
          </cell>
          <cell r="BJ186">
            <v>0.2</v>
          </cell>
          <cell r="BK186">
            <v>0</v>
          </cell>
          <cell r="BL186">
            <v>0.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.2</v>
          </cell>
          <cell r="CA186">
            <v>0</v>
          </cell>
          <cell r="CB186">
            <v>0.2</v>
          </cell>
          <cell r="CC186">
            <v>0</v>
          </cell>
          <cell r="CD186">
            <v>0.2</v>
          </cell>
          <cell r="CE186">
            <v>0</v>
          </cell>
          <cell r="CF186">
            <v>0.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.2</v>
          </cell>
          <cell r="CU186">
            <v>0</v>
          </cell>
          <cell r="CV186">
            <v>0.2</v>
          </cell>
          <cell r="CW186">
            <v>0</v>
          </cell>
          <cell r="CX186">
            <v>0.2</v>
          </cell>
          <cell r="CY186">
            <v>0</v>
          </cell>
          <cell r="CZ186">
            <v>0.2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2</v>
          </cell>
          <cell r="DO186">
            <v>0</v>
          </cell>
          <cell r="DP186">
            <v>0.2</v>
          </cell>
          <cell r="DQ186">
            <v>0</v>
          </cell>
          <cell r="DR186">
            <v>0.2</v>
          </cell>
          <cell r="DS186">
            <v>0</v>
          </cell>
          <cell r="DT186">
            <v>0.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.2</v>
          </cell>
          <cell r="EI186">
            <v>0</v>
          </cell>
          <cell r="EJ186">
            <v>0.2</v>
          </cell>
          <cell r="EK186">
            <v>0</v>
          </cell>
          <cell r="EL186">
            <v>0.2</v>
          </cell>
          <cell r="EM186">
            <v>0</v>
          </cell>
          <cell r="EN186">
            <v>0.2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.2</v>
          </cell>
          <cell r="FC186">
            <v>0</v>
          </cell>
          <cell r="FD186">
            <v>0.2</v>
          </cell>
          <cell r="FE186">
            <v>0</v>
          </cell>
          <cell r="FF186">
            <v>0.2</v>
          </cell>
          <cell r="FG186">
            <v>0</v>
          </cell>
          <cell r="FH186">
            <v>0.2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.2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.4</v>
          </cell>
          <cell r="FW186">
            <v>0</v>
          </cell>
          <cell r="FX186">
            <v>0.4</v>
          </cell>
          <cell r="FY186">
            <v>0</v>
          </cell>
          <cell r="FZ186">
            <v>0.4</v>
          </cell>
          <cell r="GA186">
            <v>0</v>
          </cell>
          <cell r="GB186">
            <v>0.4</v>
          </cell>
          <cell r="GC186">
            <v>0</v>
          </cell>
          <cell r="GD186">
            <v>1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.2</v>
          </cell>
          <cell r="GQ186">
            <v>0</v>
          </cell>
          <cell r="GR186">
            <v>0.2</v>
          </cell>
          <cell r="GS186">
            <v>0</v>
          </cell>
          <cell r="GT186">
            <v>0.2</v>
          </cell>
          <cell r="GU186">
            <v>0</v>
          </cell>
          <cell r="GV186">
            <v>0.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.2</v>
          </cell>
          <cell r="HK186">
            <v>0</v>
          </cell>
          <cell r="HL186">
            <v>0.2</v>
          </cell>
          <cell r="HM186">
            <v>0</v>
          </cell>
          <cell r="HN186">
            <v>0.2</v>
          </cell>
          <cell r="HO186">
            <v>0</v>
          </cell>
          <cell r="HP186">
            <v>0.2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.2</v>
          </cell>
          <cell r="IE186">
            <v>0</v>
          </cell>
          <cell r="IF186">
            <v>0.2</v>
          </cell>
          <cell r="IG186">
            <v>0</v>
          </cell>
          <cell r="IH186">
            <v>0.2</v>
          </cell>
          <cell r="II186">
            <v>0</v>
          </cell>
          <cell r="IJ186">
            <v>0.2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.2</v>
          </cell>
          <cell r="IY186">
            <v>0</v>
          </cell>
          <cell r="IZ186">
            <v>0.2</v>
          </cell>
          <cell r="JA186">
            <v>0</v>
          </cell>
          <cell r="JB186">
            <v>0.2</v>
          </cell>
          <cell r="JC186">
            <v>0</v>
          </cell>
          <cell r="JD186">
            <v>0.2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.2</v>
          </cell>
          <cell r="JS186">
            <v>0</v>
          </cell>
          <cell r="JT186">
            <v>0.2</v>
          </cell>
          <cell r="JU186">
            <v>0</v>
          </cell>
          <cell r="JV186">
            <v>0.2</v>
          </cell>
          <cell r="JW186">
            <v>0</v>
          </cell>
          <cell r="JX186">
            <v>0.2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.2</v>
          </cell>
          <cell r="KM186">
            <v>0</v>
          </cell>
          <cell r="KN186">
            <v>0.2</v>
          </cell>
          <cell r="KO186">
            <v>0</v>
          </cell>
          <cell r="KP186">
            <v>0.2</v>
          </cell>
          <cell r="KQ186">
            <v>0</v>
          </cell>
          <cell r="KR186">
            <v>0.2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.2</v>
          </cell>
          <cell r="LG186">
            <v>0</v>
          </cell>
          <cell r="LH186">
            <v>0.2</v>
          </cell>
          <cell r="LI186">
            <v>0</v>
          </cell>
          <cell r="LJ186">
            <v>0.2</v>
          </cell>
          <cell r="LK186">
            <v>0</v>
          </cell>
          <cell r="LL186">
            <v>0.2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.2</v>
          </cell>
          <cell r="MA186">
            <v>0</v>
          </cell>
          <cell r="MB186">
            <v>0.2</v>
          </cell>
          <cell r="MC186">
            <v>0</v>
          </cell>
          <cell r="MD186">
            <v>0.2</v>
          </cell>
          <cell r="ME186">
            <v>0</v>
          </cell>
          <cell r="MF186">
            <v>0.2</v>
          </cell>
          <cell r="MG186">
            <v>0</v>
          </cell>
          <cell r="MH186">
            <v>0</v>
          </cell>
          <cell r="MI186">
            <v>0</v>
          </cell>
        </row>
        <row r="187">
          <cell r="H187">
            <v>0.2</v>
          </cell>
          <cell r="I187">
            <v>0.2</v>
          </cell>
          <cell r="J187">
            <v>0</v>
          </cell>
          <cell r="K187">
            <v>0.2</v>
          </cell>
          <cell r="L187">
            <v>0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.2</v>
          </cell>
          <cell r="AC187">
            <v>0.2</v>
          </cell>
          <cell r="AD187">
            <v>0</v>
          </cell>
          <cell r="AE187">
            <v>0.2</v>
          </cell>
          <cell r="AF187">
            <v>0.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.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.2</v>
          </cell>
          <cell r="AW187">
            <v>0.2</v>
          </cell>
          <cell r="AX187">
            <v>0</v>
          </cell>
          <cell r="AY187">
            <v>0.2</v>
          </cell>
          <cell r="AZ187">
            <v>0.2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.6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.2</v>
          </cell>
          <cell r="BQ187">
            <v>0.2</v>
          </cell>
          <cell r="BR187">
            <v>0</v>
          </cell>
          <cell r="BS187">
            <v>0.2</v>
          </cell>
          <cell r="BT187">
            <v>0.2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.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.2</v>
          </cell>
          <cell r="CK187">
            <v>0.2</v>
          </cell>
          <cell r="CL187">
            <v>0</v>
          </cell>
          <cell r="CM187">
            <v>0.2</v>
          </cell>
          <cell r="CN187">
            <v>0.2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.6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.2</v>
          </cell>
          <cell r="DE187">
            <v>0.2</v>
          </cell>
          <cell r="DF187">
            <v>0</v>
          </cell>
          <cell r="DG187">
            <v>0.2</v>
          </cell>
          <cell r="DH187">
            <v>0.2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.6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.2</v>
          </cell>
          <cell r="DY187">
            <v>0.2</v>
          </cell>
          <cell r="DZ187">
            <v>0</v>
          </cell>
          <cell r="EA187">
            <v>0.2</v>
          </cell>
          <cell r="EB187">
            <v>0.2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.6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.2</v>
          </cell>
          <cell r="ES187">
            <v>0.2</v>
          </cell>
          <cell r="ET187">
            <v>0</v>
          </cell>
          <cell r="EU187">
            <v>0.2</v>
          </cell>
          <cell r="EV187">
            <v>0.2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.6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.4</v>
          </cell>
          <cell r="FM187">
            <v>0.4</v>
          </cell>
          <cell r="FN187">
            <v>0.2</v>
          </cell>
          <cell r="FO187">
            <v>0.4</v>
          </cell>
          <cell r="FP187">
            <v>0.4</v>
          </cell>
          <cell r="FQ187">
            <v>0</v>
          </cell>
          <cell r="FR187">
            <v>0</v>
          </cell>
          <cell r="FS187">
            <v>0</v>
          </cell>
          <cell r="FT187">
            <v>0.2</v>
          </cell>
          <cell r="FU187">
            <v>0.2</v>
          </cell>
          <cell r="FV187">
            <v>0</v>
          </cell>
          <cell r="FW187">
            <v>0.2</v>
          </cell>
          <cell r="FX187">
            <v>0</v>
          </cell>
          <cell r="FY187">
            <v>0.2</v>
          </cell>
          <cell r="FZ187">
            <v>0</v>
          </cell>
          <cell r="GA187">
            <v>0.8</v>
          </cell>
          <cell r="GB187">
            <v>0</v>
          </cell>
          <cell r="GC187">
            <v>0.2</v>
          </cell>
          <cell r="GD187">
            <v>0</v>
          </cell>
          <cell r="GE187">
            <v>1</v>
          </cell>
          <cell r="GF187">
            <v>0.2</v>
          </cell>
          <cell r="GG187">
            <v>0.2</v>
          </cell>
          <cell r="GH187">
            <v>0</v>
          </cell>
          <cell r="GI187">
            <v>0.2</v>
          </cell>
          <cell r="GJ187">
            <v>0.2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.6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.2</v>
          </cell>
          <cell r="HA187">
            <v>0.2</v>
          </cell>
          <cell r="HB187">
            <v>0</v>
          </cell>
          <cell r="HC187">
            <v>0.2</v>
          </cell>
          <cell r="HD187">
            <v>0.2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.6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.2</v>
          </cell>
          <cell r="HU187">
            <v>0.2</v>
          </cell>
          <cell r="HV187">
            <v>0</v>
          </cell>
          <cell r="HW187">
            <v>0.2</v>
          </cell>
          <cell r="HX187">
            <v>0.2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.6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.2</v>
          </cell>
          <cell r="IO187">
            <v>0.2</v>
          </cell>
          <cell r="IP187">
            <v>0</v>
          </cell>
          <cell r="IQ187">
            <v>0.2</v>
          </cell>
          <cell r="IR187">
            <v>0.2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.6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.2</v>
          </cell>
          <cell r="JI187">
            <v>0.2</v>
          </cell>
          <cell r="JJ187">
            <v>0</v>
          </cell>
          <cell r="JK187">
            <v>0.2</v>
          </cell>
          <cell r="JL187">
            <v>0.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.6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.2</v>
          </cell>
          <cell r="KC187">
            <v>0.2</v>
          </cell>
          <cell r="KD187">
            <v>0</v>
          </cell>
          <cell r="KE187">
            <v>0.2</v>
          </cell>
          <cell r="KF187">
            <v>0.2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.6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.2</v>
          </cell>
          <cell r="KW187">
            <v>0.2</v>
          </cell>
          <cell r="KX187">
            <v>0</v>
          </cell>
          <cell r="KY187">
            <v>0.2</v>
          </cell>
          <cell r="KZ187">
            <v>0.2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.6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.2</v>
          </cell>
          <cell r="LQ187">
            <v>0.2</v>
          </cell>
          <cell r="LR187">
            <v>0</v>
          </cell>
          <cell r="LS187">
            <v>0.2</v>
          </cell>
          <cell r="LT187">
            <v>0.2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.6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</row>
        <row r="188">
          <cell r="H188">
            <v>1</v>
          </cell>
          <cell r="I188">
            <v>0.75</v>
          </cell>
          <cell r="J188">
            <v>0.5</v>
          </cell>
          <cell r="K188">
            <v>0.8</v>
          </cell>
          <cell r="L188">
            <v>0.8</v>
          </cell>
          <cell r="M188">
            <v>0.5</v>
          </cell>
          <cell r="N188">
            <v>0</v>
          </cell>
          <cell r="O188">
            <v>0</v>
          </cell>
          <cell r="P188">
            <v>0.6</v>
          </cell>
          <cell r="Q188">
            <v>0.25</v>
          </cell>
          <cell r="R188">
            <v>0</v>
          </cell>
          <cell r="S188">
            <v>0.4</v>
          </cell>
          <cell r="T188">
            <v>0</v>
          </cell>
          <cell r="U188">
            <v>0.4</v>
          </cell>
          <cell r="V188">
            <v>0</v>
          </cell>
          <cell r="W188">
            <v>0.4</v>
          </cell>
          <cell r="X188">
            <v>0</v>
          </cell>
          <cell r="Y188">
            <v>0.2</v>
          </cell>
          <cell r="Z188">
            <v>0</v>
          </cell>
          <cell r="AA188">
            <v>0.2</v>
          </cell>
          <cell r="AB188">
            <v>1</v>
          </cell>
          <cell r="AC188">
            <v>0.75</v>
          </cell>
          <cell r="AD188">
            <v>0.5</v>
          </cell>
          <cell r="AE188">
            <v>0.8</v>
          </cell>
          <cell r="AF188">
            <v>0.8</v>
          </cell>
          <cell r="AG188">
            <v>0.5</v>
          </cell>
          <cell r="AH188">
            <v>0</v>
          </cell>
          <cell r="AI188">
            <v>0</v>
          </cell>
          <cell r="AJ188">
            <v>0.6</v>
          </cell>
          <cell r="AK188">
            <v>0.25</v>
          </cell>
          <cell r="AL188">
            <v>0</v>
          </cell>
          <cell r="AM188">
            <v>0.4</v>
          </cell>
          <cell r="AN188">
            <v>0</v>
          </cell>
          <cell r="AO188">
            <v>0.4</v>
          </cell>
          <cell r="AP188">
            <v>0</v>
          </cell>
          <cell r="AQ188">
            <v>0.4</v>
          </cell>
          <cell r="AR188">
            <v>0</v>
          </cell>
          <cell r="AS188">
            <v>0.2</v>
          </cell>
          <cell r="AT188">
            <v>0</v>
          </cell>
          <cell r="AU188">
            <v>0.2</v>
          </cell>
          <cell r="AV188">
            <v>1</v>
          </cell>
          <cell r="AW188">
            <v>0.75</v>
          </cell>
          <cell r="AX188">
            <v>0.5</v>
          </cell>
          <cell r="AY188">
            <v>0.8</v>
          </cell>
          <cell r="AZ188">
            <v>0.8</v>
          </cell>
          <cell r="BA188">
            <v>0.5</v>
          </cell>
          <cell r="BB188">
            <v>0</v>
          </cell>
          <cell r="BC188">
            <v>0</v>
          </cell>
          <cell r="BD188">
            <v>0.6</v>
          </cell>
          <cell r="BE188">
            <v>0.25</v>
          </cell>
          <cell r="BF188">
            <v>0</v>
          </cell>
          <cell r="BG188">
            <v>0.4</v>
          </cell>
          <cell r="BH188">
            <v>0</v>
          </cell>
          <cell r="BI188">
            <v>0.4</v>
          </cell>
          <cell r="BJ188">
            <v>0</v>
          </cell>
          <cell r="BK188">
            <v>0.4</v>
          </cell>
          <cell r="BL188">
            <v>0</v>
          </cell>
          <cell r="BM188">
            <v>0.2</v>
          </cell>
          <cell r="BN188">
            <v>0</v>
          </cell>
          <cell r="BO188">
            <v>0.2</v>
          </cell>
          <cell r="BP188">
            <v>1</v>
          </cell>
          <cell r="BQ188">
            <v>0.75</v>
          </cell>
          <cell r="BR188">
            <v>0.5</v>
          </cell>
          <cell r="BS188">
            <v>0.8</v>
          </cell>
          <cell r="BT188">
            <v>0.8</v>
          </cell>
          <cell r="BU188">
            <v>0.5</v>
          </cell>
          <cell r="BV188">
            <v>0</v>
          </cell>
          <cell r="BW188">
            <v>0</v>
          </cell>
          <cell r="BX188">
            <v>0.6</v>
          </cell>
          <cell r="BY188">
            <v>0.25</v>
          </cell>
          <cell r="BZ188">
            <v>0</v>
          </cell>
          <cell r="CA188">
            <v>0.4</v>
          </cell>
          <cell r="CB188">
            <v>0</v>
          </cell>
          <cell r="CC188">
            <v>0.4</v>
          </cell>
          <cell r="CD188">
            <v>0</v>
          </cell>
          <cell r="CE188">
            <v>0.4</v>
          </cell>
          <cell r="CF188">
            <v>0</v>
          </cell>
          <cell r="CG188">
            <v>0.2</v>
          </cell>
          <cell r="CH188">
            <v>0</v>
          </cell>
          <cell r="CI188">
            <v>0.2</v>
          </cell>
          <cell r="CJ188">
            <v>1</v>
          </cell>
          <cell r="CK188">
            <v>0.75</v>
          </cell>
          <cell r="CL188">
            <v>0.5</v>
          </cell>
          <cell r="CM188">
            <v>0.8</v>
          </cell>
          <cell r="CN188">
            <v>0.8</v>
          </cell>
          <cell r="CO188">
            <v>0.5</v>
          </cell>
          <cell r="CP188">
            <v>0</v>
          </cell>
          <cell r="CQ188">
            <v>0</v>
          </cell>
          <cell r="CR188">
            <v>0.6</v>
          </cell>
          <cell r="CS188">
            <v>0.25</v>
          </cell>
          <cell r="CT188">
            <v>0</v>
          </cell>
          <cell r="CU188">
            <v>0.4</v>
          </cell>
          <cell r="CV188">
            <v>0</v>
          </cell>
          <cell r="CW188">
            <v>0.4</v>
          </cell>
          <cell r="CX188">
            <v>0</v>
          </cell>
          <cell r="CY188">
            <v>0.4</v>
          </cell>
          <cell r="CZ188">
            <v>0</v>
          </cell>
          <cell r="DA188">
            <v>0.2</v>
          </cell>
          <cell r="DB188">
            <v>0</v>
          </cell>
          <cell r="DC188">
            <v>0.2</v>
          </cell>
          <cell r="DD188">
            <v>1</v>
          </cell>
          <cell r="DE188">
            <v>0.75</v>
          </cell>
          <cell r="DF188">
            <v>0.5</v>
          </cell>
          <cell r="DG188">
            <v>0.8</v>
          </cell>
          <cell r="DH188">
            <v>0.8</v>
          </cell>
          <cell r="DI188">
            <v>0.5</v>
          </cell>
          <cell r="DJ188">
            <v>0</v>
          </cell>
          <cell r="DK188">
            <v>0</v>
          </cell>
          <cell r="DL188">
            <v>0.6</v>
          </cell>
          <cell r="DM188">
            <v>0.25</v>
          </cell>
          <cell r="DN188">
            <v>0</v>
          </cell>
          <cell r="DO188">
            <v>0.4</v>
          </cell>
          <cell r="DP188">
            <v>0</v>
          </cell>
          <cell r="DQ188">
            <v>0.4</v>
          </cell>
          <cell r="DR188">
            <v>0</v>
          </cell>
          <cell r="DS188">
            <v>0.4</v>
          </cell>
          <cell r="DT188">
            <v>0</v>
          </cell>
          <cell r="DU188">
            <v>0.2</v>
          </cell>
          <cell r="DV188">
            <v>0</v>
          </cell>
          <cell r="DW188">
            <v>0.2</v>
          </cell>
          <cell r="DX188">
            <v>1</v>
          </cell>
          <cell r="DY188">
            <v>0.75</v>
          </cell>
          <cell r="DZ188">
            <v>0.5</v>
          </cell>
          <cell r="EA188">
            <v>0.8</v>
          </cell>
          <cell r="EB188">
            <v>0.8</v>
          </cell>
          <cell r="EC188">
            <v>0.5</v>
          </cell>
          <cell r="ED188">
            <v>0</v>
          </cell>
          <cell r="EE188">
            <v>0</v>
          </cell>
          <cell r="EF188">
            <v>0.6</v>
          </cell>
          <cell r="EG188">
            <v>0.25</v>
          </cell>
          <cell r="EH188">
            <v>0</v>
          </cell>
          <cell r="EI188">
            <v>0.4</v>
          </cell>
          <cell r="EJ188">
            <v>0</v>
          </cell>
          <cell r="EK188">
            <v>0.4</v>
          </cell>
          <cell r="EL188">
            <v>0</v>
          </cell>
          <cell r="EM188">
            <v>0.4</v>
          </cell>
          <cell r="EN188">
            <v>0</v>
          </cell>
          <cell r="EO188">
            <v>0.2</v>
          </cell>
          <cell r="EP188">
            <v>0</v>
          </cell>
          <cell r="EQ188">
            <v>0.2</v>
          </cell>
          <cell r="ER188">
            <v>1</v>
          </cell>
          <cell r="ES188">
            <v>0.75</v>
          </cell>
          <cell r="ET188">
            <v>0.5</v>
          </cell>
          <cell r="EU188">
            <v>0.8</v>
          </cell>
          <cell r="EV188">
            <v>0.8</v>
          </cell>
          <cell r="EW188">
            <v>0.5</v>
          </cell>
          <cell r="EX188">
            <v>0</v>
          </cell>
          <cell r="EY188">
            <v>0</v>
          </cell>
          <cell r="EZ188">
            <v>0.6</v>
          </cell>
          <cell r="FA188">
            <v>0.25</v>
          </cell>
          <cell r="FB188">
            <v>0</v>
          </cell>
          <cell r="FC188">
            <v>0.4</v>
          </cell>
          <cell r="FD188">
            <v>0</v>
          </cell>
          <cell r="FE188">
            <v>0.4</v>
          </cell>
          <cell r="FF188">
            <v>0</v>
          </cell>
          <cell r="FG188">
            <v>0.4</v>
          </cell>
          <cell r="FH188">
            <v>0</v>
          </cell>
          <cell r="FI188">
            <v>0.2</v>
          </cell>
          <cell r="FJ188">
            <v>0</v>
          </cell>
          <cell r="FK188">
            <v>0.2</v>
          </cell>
          <cell r="FL188">
            <v>1</v>
          </cell>
          <cell r="FM188">
            <v>0.75</v>
          </cell>
          <cell r="FN188">
            <v>0.5</v>
          </cell>
          <cell r="FO188">
            <v>0.8</v>
          </cell>
          <cell r="FP188">
            <v>0.8</v>
          </cell>
          <cell r="FQ188">
            <v>0.5</v>
          </cell>
          <cell r="FR188">
            <v>0</v>
          </cell>
          <cell r="FS188">
            <v>0</v>
          </cell>
          <cell r="FT188">
            <v>0.6</v>
          </cell>
          <cell r="FU188">
            <v>0.25</v>
          </cell>
          <cell r="FV188">
            <v>0</v>
          </cell>
          <cell r="FW188">
            <v>0.4</v>
          </cell>
          <cell r="FX188">
            <v>0</v>
          </cell>
          <cell r="FY188">
            <v>0.4</v>
          </cell>
          <cell r="FZ188">
            <v>0</v>
          </cell>
          <cell r="GA188">
            <v>0.4</v>
          </cell>
          <cell r="GB188">
            <v>0</v>
          </cell>
          <cell r="GC188">
            <v>0.2</v>
          </cell>
          <cell r="GD188">
            <v>0</v>
          </cell>
          <cell r="GE188">
            <v>0.2</v>
          </cell>
          <cell r="GF188">
            <v>1</v>
          </cell>
          <cell r="GG188">
            <v>0.75</v>
          </cell>
          <cell r="GH188">
            <v>0.5</v>
          </cell>
          <cell r="GI188">
            <v>0.8</v>
          </cell>
          <cell r="GJ188">
            <v>0.8</v>
          </cell>
          <cell r="GK188">
            <v>0.5</v>
          </cell>
          <cell r="GL188">
            <v>0</v>
          </cell>
          <cell r="GM188">
            <v>0</v>
          </cell>
          <cell r="GN188">
            <v>0.8</v>
          </cell>
          <cell r="GO188">
            <v>0.25</v>
          </cell>
          <cell r="GP188">
            <v>0</v>
          </cell>
          <cell r="GQ188">
            <v>0.6</v>
          </cell>
          <cell r="GR188">
            <v>0</v>
          </cell>
          <cell r="GS188">
            <v>0.6</v>
          </cell>
          <cell r="GT188">
            <v>0</v>
          </cell>
          <cell r="GU188">
            <v>0.6</v>
          </cell>
          <cell r="GV188">
            <v>0</v>
          </cell>
          <cell r="GW188">
            <v>0.4</v>
          </cell>
          <cell r="GX188">
            <v>0</v>
          </cell>
          <cell r="GY188">
            <v>0.4</v>
          </cell>
          <cell r="GZ188">
            <v>1</v>
          </cell>
          <cell r="HA188">
            <v>0.75</v>
          </cell>
          <cell r="HB188">
            <v>0.5</v>
          </cell>
          <cell r="HC188">
            <v>0.8</v>
          </cell>
          <cell r="HD188">
            <v>0.8</v>
          </cell>
          <cell r="HE188">
            <v>0.5</v>
          </cell>
          <cell r="HF188">
            <v>0</v>
          </cell>
          <cell r="HG188">
            <v>0</v>
          </cell>
          <cell r="HH188">
            <v>0.6</v>
          </cell>
          <cell r="HI188">
            <v>0.25</v>
          </cell>
          <cell r="HJ188">
            <v>0</v>
          </cell>
          <cell r="HK188">
            <v>0.4</v>
          </cell>
          <cell r="HL188">
            <v>0</v>
          </cell>
          <cell r="HM188">
            <v>0.4</v>
          </cell>
          <cell r="HN188">
            <v>0</v>
          </cell>
          <cell r="HO188">
            <v>0.4</v>
          </cell>
          <cell r="HP188">
            <v>0</v>
          </cell>
          <cell r="HQ188">
            <v>0.2</v>
          </cell>
          <cell r="HR188">
            <v>0</v>
          </cell>
          <cell r="HS188">
            <v>0.2</v>
          </cell>
          <cell r="HT188">
            <v>1</v>
          </cell>
          <cell r="HU188">
            <v>0.75</v>
          </cell>
          <cell r="HV188">
            <v>0.5</v>
          </cell>
          <cell r="HW188">
            <v>0.8</v>
          </cell>
          <cell r="HX188">
            <v>0.8</v>
          </cell>
          <cell r="HY188">
            <v>0.5</v>
          </cell>
          <cell r="HZ188">
            <v>0</v>
          </cell>
          <cell r="IA188">
            <v>0</v>
          </cell>
          <cell r="IB188">
            <v>0.6</v>
          </cell>
          <cell r="IC188">
            <v>0.25</v>
          </cell>
          <cell r="ID188">
            <v>0</v>
          </cell>
          <cell r="IE188">
            <v>0.4</v>
          </cell>
          <cell r="IF188">
            <v>0</v>
          </cell>
          <cell r="IG188">
            <v>0.4</v>
          </cell>
          <cell r="IH188">
            <v>0</v>
          </cell>
          <cell r="II188">
            <v>0.4</v>
          </cell>
          <cell r="IJ188">
            <v>0</v>
          </cell>
          <cell r="IK188">
            <v>0.2</v>
          </cell>
          <cell r="IL188">
            <v>0</v>
          </cell>
          <cell r="IM188">
            <v>0.2</v>
          </cell>
          <cell r="IN188">
            <v>1</v>
          </cell>
          <cell r="IO188">
            <v>0.75</v>
          </cell>
          <cell r="IP188">
            <v>0.5</v>
          </cell>
          <cell r="IQ188">
            <v>0.8</v>
          </cell>
          <cell r="IR188">
            <v>0.8</v>
          </cell>
          <cell r="IS188">
            <v>0.5</v>
          </cell>
          <cell r="IT188">
            <v>0</v>
          </cell>
          <cell r="IU188">
            <v>0</v>
          </cell>
          <cell r="IV188">
            <v>0.6</v>
          </cell>
          <cell r="IW188">
            <v>0.25</v>
          </cell>
          <cell r="IX188">
            <v>0</v>
          </cell>
          <cell r="IY188">
            <v>0.4</v>
          </cell>
          <cell r="IZ188">
            <v>0</v>
          </cell>
          <cell r="JA188">
            <v>0.4</v>
          </cell>
          <cell r="JB188">
            <v>0</v>
          </cell>
          <cell r="JC188">
            <v>0.4</v>
          </cell>
          <cell r="JD188">
            <v>0</v>
          </cell>
          <cell r="JE188">
            <v>0.2</v>
          </cell>
          <cell r="JF188">
            <v>0</v>
          </cell>
          <cell r="JG188">
            <v>0.2</v>
          </cell>
          <cell r="JH188">
            <v>1</v>
          </cell>
          <cell r="JI188">
            <v>0.75</v>
          </cell>
          <cell r="JJ188">
            <v>0.5</v>
          </cell>
          <cell r="JK188">
            <v>0.8</v>
          </cell>
          <cell r="JL188">
            <v>0.8</v>
          </cell>
          <cell r="JM188">
            <v>0.5</v>
          </cell>
          <cell r="JN188">
            <v>0</v>
          </cell>
          <cell r="JO188">
            <v>0</v>
          </cell>
          <cell r="JP188">
            <v>0.6</v>
          </cell>
          <cell r="JQ188">
            <v>0.25</v>
          </cell>
          <cell r="JR188">
            <v>0</v>
          </cell>
          <cell r="JS188">
            <v>0.4</v>
          </cell>
          <cell r="JT188">
            <v>0</v>
          </cell>
          <cell r="JU188">
            <v>0.4</v>
          </cell>
          <cell r="JV188">
            <v>0</v>
          </cell>
          <cell r="JW188">
            <v>0.4</v>
          </cell>
          <cell r="JX188">
            <v>0</v>
          </cell>
          <cell r="JY188">
            <v>0.2</v>
          </cell>
          <cell r="JZ188">
            <v>0</v>
          </cell>
          <cell r="KA188">
            <v>0.2</v>
          </cell>
          <cell r="KB188">
            <v>1</v>
          </cell>
          <cell r="KC188">
            <v>0.75</v>
          </cell>
          <cell r="KD188">
            <v>0.5</v>
          </cell>
          <cell r="KE188">
            <v>0.8</v>
          </cell>
          <cell r="KF188">
            <v>0.8</v>
          </cell>
          <cell r="KG188">
            <v>0.5</v>
          </cell>
          <cell r="KH188">
            <v>0</v>
          </cell>
          <cell r="KI188">
            <v>0</v>
          </cell>
          <cell r="KJ188">
            <v>0.6</v>
          </cell>
          <cell r="KK188">
            <v>0.25</v>
          </cell>
          <cell r="KL188">
            <v>0</v>
          </cell>
          <cell r="KM188">
            <v>0.4</v>
          </cell>
          <cell r="KN188">
            <v>0</v>
          </cell>
          <cell r="KO188">
            <v>0.4</v>
          </cell>
          <cell r="KP188">
            <v>0</v>
          </cell>
          <cell r="KQ188">
            <v>0.4</v>
          </cell>
          <cell r="KR188">
            <v>0</v>
          </cell>
          <cell r="KS188">
            <v>0.2</v>
          </cell>
          <cell r="KT188">
            <v>0</v>
          </cell>
          <cell r="KU188">
            <v>0.2</v>
          </cell>
          <cell r="KV188">
            <v>1</v>
          </cell>
          <cell r="KW188">
            <v>0.75</v>
          </cell>
          <cell r="KX188">
            <v>0.5</v>
          </cell>
          <cell r="KY188">
            <v>0.8</v>
          </cell>
          <cell r="KZ188">
            <v>0.8</v>
          </cell>
          <cell r="LA188">
            <v>0.5</v>
          </cell>
          <cell r="LB188">
            <v>0</v>
          </cell>
          <cell r="LC188">
            <v>0</v>
          </cell>
          <cell r="LD188">
            <v>0.6</v>
          </cell>
          <cell r="LE188">
            <v>0.25</v>
          </cell>
          <cell r="LF188">
            <v>0</v>
          </cell>
          <cell r="LG188">
            <v>0.4</v>
          </cell>
          <cell r="LH188">
            <v>0</v>
          </cell>
          <cell r="LI188">
            <v>0.4</v>
          </cell>
          <cell r="LJ188">
            <v>0</v>
          </cell>
          <cell r="LK188">
            <v>0.4</v>
          </cell>
          <cell r="LL188">
            <v>0</v>
          </cell>
          <cell r="LM188">
            <v>0.2</v>
          </cell>
          <cell r="LN188">
            <v>0</v>
          </cell>
          <cell r="LO188">
            <v>0.2</v>
          </cell>
          <cell r="LP188">
            <v>1</v>
          </cell>
          <cell r="LQ188">
            <v>0.75</v>
          </cell>
          <cell r="LR188">
            <v>0.5</v>
          </cell>
          <cell r="LS188">
            <v>0.8</v>
          </cell>
          <cell r="LT188">
            <v>0.8</v>
          </cell>
          <cell r="LU188">
            <v>0.5</v>
          </cell>
          <cell r="LV188">
            <v>0</v>
          </cell>
          <cell r="LW188">
            <v>0</v>
          </cell>
          <cell r="LX188">
            <v>0.6</v>
          </cell>
          <cell r="LY188">
            <v>0.25</v>
          </cell>
          <cell r="LZ188">
            <v>0</v>
          </cell>
          <cell r="MA188">
            <v>0.4</v>
          </cell>
          <cell r="MB188">
            <v>0</v>
          </cell>
          <cell r="MC188">
            <v>0.4</v>
          </cell>
          <cell r="MD188">
            <v>0</v>
          </cell>
          <cell r="ME188">
            <v>0.4</v>
          </cell>
          <cell r="MF188">
            <v>0</v>
          </cell>
          <cell r="MG188">
            <v>0.2</v>
          </cell>
          <cell r="MH188">
            <v>0</v>
          </cell>
          <cell r="MI188">
            <v>0.2</v>
          </cell>
        </row>
        <row r="189">
          <cell r="H189">
            <v>0.75</v>
          </cell>
          <cell r="I189">
            <v>1</v>
          </cell>
          <cell r="J189">
            <v>0.5</v>
          </cell>
          <cell r="K189">
            <v>0.8</v>
          </cell>
          <cell r="L189">
            <v>0.8</v>
          </cell>
          <cell r="M189">
            <v>0.5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4</v>
          </cell>
          <cell r="T189">
            <v>0</v>
          </cell>
          <cell r="U189">
            <v>0.4</v>
          </cell>
          <cell r="V189">
            <v>0</v>
          </cell>
          <cell r="W189">
            <v>0.4</v>
          </cell>
          <cell r="X189">
            <v>0</v>
          </cell>
          <cell r="Y189">
            <v>0.2</v>
          </cell>
          <cell r="Z189">
            <v>0</v>
          </cell>
          <cell r="AA189">
            <v>0.2</v>
          </cell>
          <cell r="AB189">
            <v>0.75</v>
          </cell>
          <cell r="AC189">
            <v>1</v>
          </cell>
          <cell r="AD189">
            <v>0.5</v>
          </cell>
          <cell r="AE189">
            <v>0.8</v>
          </cell>
          <cell r="AF189">
            <v>0.8</v>
          </cell>
          <cell r="AG189">
            <v>0.5</v>
          </cell>
          <cell r="AH189">
            <v>0</v>
          </cell>
          <cell r="AI189">
            <v>0</v>
          </cell>
          <cell r="AJ189">
            <v>0.6</v>
          </cell>
          <cell r="AK189">
            <v>0.25</v>
          </cell>
          <cell r="AL189">
            <v>0</v>
          </cell>
          <cell r="AM189">
            <v>0.4</v>
          </cell>
          <cell r="AN189">
            <v>0</v>
          </cell>
          <cell r="AO189">
            <v>0.4</v>
          </cell>
          <cell r="AP189">
            <v>0</v>
          </cell>
          <cell r="AQ189">
            <v>0.4</v>
          </cell>
          <cell r="AR189">
            <v>0</v>
          </cell>
          <cell r="AS189">
            <v>0.2</v>
          </cell>
          <cell r="AT189">
            <v>0</v>
          </cell>
          <cell r="AU189">
            <v>0.2</v>
          </cell>
          <cell r="AV189">
            <v>0.75</v>
          </cell>
          <cell r="AW189">
            <v>1</v>
          </cell>
          <cell r="AX189">
            <v>0.5</v>
          </cell>
          <cell r="AY189">
            <v>0.8</v>
          </cell>
          <cell r="AZ189">
            <v>0.8</v>
          </cell>
          <cell r="BA189">
            <v>0.5</v>
          </cell>
          <cell r="BB189">
            <v>0</v>
          </cell>
          <cell r="BC189">
            <v>0</v>
          </cell>
          <cell r="BD189">
            <v>0.6</v>
          </cell>
          <cell r="BE189">
            <v>0.25</v>
          </cell>
          <cell r="BF189">
            <v>0</v>
          </cell>
          <cell r="BG189">
            <v>0.4</v>
          </cell>
          <cell r="BH189">
            <v>0</v>
          </cell>
          <cell r="BI189">
            <v>0.4</v>
          </cell>
          <cell r="BJ189">
            <v>0</v>
          </cell>
          <cell r="BK189">
            <v>0.4</v>
          </cell>
          <cell r="BL189">
            <v>0</v>
          </cell>
          <cell r="BM189">
            <v>0.2</v>
          </cell>
          <cell r="BN189">
            <v>0</v>
          </cell>
          <cell r="BO189">
            <v>0.2</v>
          </cell>
          <cell r="BP189">
            <v>0.75</v>
          </cell>
          <cell r="BQ189">
            <v>1</v>
          </cell>
          <cell r="BR189">
            <v>0.5</v>
          </cell>
          <cell r="BS189">
            <v>0.8</v>
          </cell>
          <cell r="BT189">
            <v>0.8</v>
          </cell>
          <cell r="BU189">
            <v>0.5</v>
          </cell>
          <cell r="BV189">
            <v>0</v>
          </cell>
          <cell r="BW189">
            <v>0</v>
          </cell>
          <cell r="BX189">
            <v>0.6</v>
          </cell>
          <cell r="BY189">
            <v>0.25</v>
          </cell>
          <cell r="BZ189">
            <v>0</v>
          </cell>
          <cell r="CA189">
            <v>0.4</v>
          </cell>
          <cell r="CB189">
            <v>0</v>
          </cell>
          <cell r="CC189">
            <v>0.4</v>
          </cell>
          <cell r="CD189">
            <v>0</v>
          </cell>
          <cell r="CE189">
            <v>0.4</v>
          </cell>
          <cell r="CF189">
            <v>0</v>
          </cell>
          <cell r="CG189">
            <v>0.2</v>
          </cell>
          <cell r="CH189">
            <v>0</v>
          </cell>
          <cell r="CI189">
            <v>0.2</v>
          </cell>
          <cell r="CJ189">
            <v>0.75</v>
          </cell>
          <cell r="CK189">
            <v>1</v>
          </cell>
          <cell r="CL189">
            <v>0.5</v>
          </cell>
          <cell r="CM189">
            <v>0.8</v>
          </cell>
          <cell r="CN189">
            <v>0.8</v>
          </cell>
          <cell r="CO189">
            <v>0.5</v>
          </cell>
          <cell r="CP189">
            <v>0</v>
          </cell>
          <cell r="CQ189">
            <v>0</v>
          </cell>
          <cell r="CR189">
            <v>0.6</v>
          </cell>
          <cell r="CS189">
            <v>0.25</v>
          </cell>
          <cell r="CT189">
            <v>0</v>
          </cell>
          <cell r="CU189">
            <v>0.4</v>
          </cell>
          <cell r="CV189">
            <v>0</v>
          </cell>
          <cell r="CW189">
            <v>0.4</v>
          </cell>
          <cell r="CX189">
            <v>0</v>
          </cell>
          <cell r="CY189">
            <v>0.4</v>
          </cell>
          <cell r="CZ189">
            <v>0</v>
          </cell>
          <cell r="DA189">
            <v>0.2</v>
          </cell>
          <cell r="DB189">
            <v>0</v>
          </cell>
          <cell r="DC189">
            <v>0.2</v>
          </cell>
          <cell r="DD189">
            <v>0.75</v>
          </cell>
          <cell r="DE189">
            <v>1</v>
          </cell>
          <cell r="DF189">
            <v>0.5</v>
          </cell>
          <cell r="DG189">
            <v>0.8</v>
          </cell>
          <cell r="DH189">
            <v>0.8</v>
          </cell>
          <cell r="DI189">
            <v>0.5</v>
          </cell>
          <cell r="DJ189">
            <v>0</v>
          </cell>
          <cell r="DK189">
            <v>0</v>
          </cell>
          <cell r="DL189">
            <v>0.6</v>
          </cell>
          <cell r="DM189">
            <v>0.25</v>
          </cell>
          <cell r="DN189">
            <v>0</v>
          </cell>
          <cell r="DO189">
            <v>0.4</v>
          </cell>
          <cell r="DP189">
            <v>0</v>
          </cell>
          <cell r="DQ189">
            <v>0.4</v>
          </cell>
          <cell r="DR189">
            <v>0</v>
          </cell>
          <cell r="DS189">
            <v>0.4</v>
          </cell>
          <cell r="DT189">
            <v>0</v>
          </cell>
          <cell r="DU189">
            <v>0.2</v>
          </cell>
          <cell r="DV189">
            <v>0</v>
          </cell>
          <cell r="DW189">
            <v>0.2</v>
          </cell>
          <cell r="DX189">
            <v>0.75</v>
          </cell>
          <cell r="DY189">
            <v>1</v>
          </cell>
          <cell r="DZ189">
            <v>0.5</v>
          </cell>
          <cell r="EA189">
            <v>0.8</v>
          </cell>
          <cell r="EB189">
            <v>0.8</v>
          </cell>
          <cell r="EC189">
            <v>0.5</v>
          </cell>
          <cell r="ED189">
            <v>0</v>
          </cell>
          <cell r="EE189">
            <v>0</v>
          </cell>
          <cell r="EF189">
            <v>0.6</v>
          </cell>
          <cell r="EG189">
            <v>0.25</v>
          </cell>
          <cell r="EH189">
            <v>0</v>
          </cell>
          <cell r="EI189">
            <v>0.4</v>
          </cell>
          <cell r="EJ189">
            <v>0</v>
          </cell>
          <cell r="EK189">
            <v>0.4</v>
          </cell>
          <cell r="EL189">
            <v>0</v>
          </cell>
          <cell r="EM189">
            <v>0.4</v>
          </cell>
          <cell r="EN189">
            <v>0</v>
          </cell>
          <cell r="EO189">
            <v>0.2</v>
          </cell>
          <cell r="EP189">
            <v>0</v>
          </cell>
          <cell r="EQ189">
            <v>0.2</v>
          </cell>
          <cell r="ER189">
            <v>0.75</v>
          </cell>
          <cell r="ES189">
            <v>1</v>
          </cell>
          <cell r="ET189">
            <v>0.5</v>
          </cell>
          <cell r="EU189">
            <v>0.8</v>
          </cell>
          <cell r="EV189">
            <v>0.8</v>
          </cell>
          <cell r="EW189">
            <v>0.5</v>
          </cell>
          <cell r="EX189">
            <v>0</v>
          </cell>
          <cell r="EY189">
            <v>0</v>
          </cell>
          <cell r="EZ189">
            <v>0.6</v>
          </cell>
          <cell r="FA189">
            <v>0.25</v>
          </cell>
          <cell r="FB189">
            <v>0</v>
          </cell>
          <cell r="FC189">
            <v>0.4</v>
          </cell>
          <cell r="FD189">
            <v>0</v>
          </cell>
          <cell r="FE189">
            <v>0.4</v>
          </cell>
          <cell r="FF189">
            <v>0</v>
          </cell>
          <cell r="FG189">
            <v>0.4</v>
          </cell>
          <cell r="FH189">
            <v>0</v>
          </cell>
          <cell r="FI189">
            <v>0.2</v>
          </cell>
          <cell r="FJ189">
            <v>0</v>
          </cell>
          <cell r="FK189">
            <v>0.2</v>
          </cell>
          <cell r="FL189">
            <v>0.75</v>
          </cell>
          <cell r="FM189">
            <v>1</v>
          </cell>
          <cell r="FN189">
            <v>0.5</v>
          </cell>
          <cell r="FO189">
            <v>0.8</v>
          </cell>
          <cell r="FP189">
            <v>0.8</v>
          </cell>
          <cell r="FQ189">
            <v>0.5</v>
          </cell>
          <cell r="FR189">
            <v>0</v>
          </cell>
          <cell r="FS189">
            <v>0</v>
          </cell>
          <cell r="FT189">
            <v>0.6</v>
          </cell>
          <cell r="FU189">
            <v>0.25</v>
          </cell>
          <cell r="FV189">
            <v>0</v>
          </cell>
          <cell r="FW189">
            <v>0.4</v>
          </cell>
          <cell r="FX189">
            <v>0</v>
          </cell>
          <cell r="FY189">
            <v>0.4</v>
          </cell>
          <cell r="FZ189">
            <v>0</v>
          </cell>
          <cell r="GA189">
            <v>0.4</v>
          </cell>
          <cell r="GB189">
            <v>0</v>
          </cell>
          <cell r="GC189">
            <v>0.2</v>
          </cell>
          <cell r="GD189">
            <v>0</v>
          </cell>
          <cell r="GE189">
            <v>0.2</v>
          </cell>
          <cell r="GF189">
            <v>0.75</v>
          </cell>
          <cell r="GG189">
            <v>1</v>
          </cell>
          <cell r="GH189">
            <v>0.5</v>
          </cell>
          <cell r="GI189">
            <v>0.8</v>
          </cell>
          <cell r="GJ189">
            <v>0.8</v>
          </cell>
          <cell r="GK189">
            <v>0.5</v>
          </cell>
          <cell r="GL189">
            <v>0</v>
          </cell>
          <cell r="GM189">
            <v>0</v>
          </cell>
          <cell r="GN189">
            <v>0.8</v>
          </cell>
          <cell r="GO189">
            <v>0.25</v>
          </cell>
          <cell r="GP189">
            <v>0</v>
          </cell>
          <cell r="GQ189">
            <v>0.6</v>
          </cell>
          <cell r="GR189">
            <v>0</v>
          </cell>
          <cell r="GS189">
            <v>0.6</v>
          </cell>
          <cell r="GT189">
            <v>0</v>
          </cell>
          <cell r="GU189">
            <v>0.6</v>
          </cell>
          <cell r="GV189">
            <v>0</v>
          </cell>
          <cell r="GW189">
            <v>0.4</v>
          </cell>
          <cell r="GX189">
            <v>0</v>
          </cell>
          <cell r="GY189">
            <v>0.4</v>
          </cell>
          <cell r="GZ189">
            <v>0.75</v>
          </cell>
          <cell r="HA189">
            <v>1</v>
          </cell>
          <cell r="HB189">
            <v>0.5</v>
          </cell>
          <cell r="HC189">
            <v>0.8</v>
          </cell>
          <cell r="HD189">
            <v>0.8</v>
          </cell>
          <cell r="HE189">
            <v>0.5</v>
          </cell>
          <cell r="HF189">
            <v>0</v>
          </cell>
          <cell r="HG189">
            <v>0</v>
          </cell>
          <cell r="HH189">
            <v>0.6</v>
          </cell>
          <cell r="HI189">
            <v>0.25</v>
          </cell>
          <cell r="HJ189">
            <v>0</v>
          </cell>
          <cell r="HK189">
            <v>0.4</v>
          </cell>
          <cell r="HL189">
            <v>0</v>
          </cell>
          <cell r="HM189">
            <v>0.4</v>
          </cell>
          <cell r="HN189">
            <v>0</v>
          </cell>
          <cell r="HO189">
            <v>0.4</v>
          </cell>
          <cell r="HP189">
            <v>0</v>
          </cell>
          <cell r="HQ189">
            <v>0.2</v>
          </cell>
          <cell r="HR189">
            <v>0</v>
          </cell>
          <cell r="HS189">
            <v>0.2</v>
          </cell>
          <cell r="HT189">
            <v>0.75</v>
          </cell>
          <cell r="HU189">
            <v>1</v>
          </cell>
          <cell r="HV189">
            <v>0.5</v>
          </cell>
          <cell r="HW189">
            <v>0.8</v>
          </cell>
          <cell r="HX189">
            <v>0.8</v>
          </cell>
          <cell r="HY189">
            <v>0.5</v>
          </cell>
          <cell r="HZ189">
            <v>0</v>
          </cell>
          <cell r="IA189">
            <v>0</v>
          </cell>
          <cell r="IB189">
            <v>0.6</v>
          </cell>
          <cell r="IC189">
            <v>0.25</v>
          </cell>
          <cell r="ID189">
            <v>0</v>
          </cell>
          <cell r="IE189">
            <v>0.4</v>
          </cell>
          <cell r="IF189">
            <v>0</v>
          </cell>
          <cell r="IG189">
            <v>0.4</v>
          </cell>
          <cell r="IH189">
            <v>0</v>
          </cell>
          <cell r="II189">
            <v>0.4</v>
          </cell>
          <cell r="IJ189">
            <v>0</v>
          </cell>
          <cell r="IK189">
            <v>0.2</v>
          </cell>
          <cell r="IL189">
            <v>0</v>
          </cell>
          <cell r="IM189">
            <v>0.2</v>
          </cell>
          <cell r="IN189">
            <v>0.75</v>
          </cell>
          <cell r="IO189">
            <v>1</v>
          </cell>
          <cell r="IP189">
            <v>0.5</v>
          </cell>
          <cell r="IQ189">
            <v>0.8</v>
          </cell>
          <cell r="IR189">
            <v>0.8</v>
          </cell>
          <cell r="IS189">
            <v>0.5</v>
          </cell>
          <cell r="IT189">
            <v>0</v>
          </cell>
          <cell r="IU189">
            <v>0</v>
          </cell>
          <cell r="IV189">
            <v>0.6</v>
          </cell>
          <cell r="IW189">
            <v>0.25</v>
          </cell>
          <cell r="IX189">
            <v>0</v>
          </cell>
          <cell r="IY189">
            <v>0.4</v>
          </cell>
          <cell r="IZ189">
            <v>0</v>
          </cell>
          <cell r="JA189">
            <v>0.4</v>
          </cell>
          <cell r="JB189">
            <v>0</v>
          </cell>
          <cell r="JC189">
            <v>0.4</v>
          </cell>
          <cell r="JD189">
            <v>0</v>
          </cell>
          <cell r="JE189">
            <v>0.2</v>
          </cell>
          <cell r="JF189">
            <v>0</v>
          </cell>
          <cell r="JG189">
            <v>0.2</v>
          </cell>
          <cell r="JH189">
            <v>0.75</v>
          </cell>
          <cell r="JI189">
            <v>1</v>
          </cell>
          <cell r="JJ189">
            <v>0.5</v>
          </cell>
          <cell r="JK189">
            <v>0.8</v>
          </cell>
          <cell r="JL189">
            <v>0.8</v>
          </cell>
          <cell r="JM189">
            <v>0.5</v>
          </cell>
          <cell r="JN189">
            <v>0</v>
          </cell>
          <cell r="JO189">
            <v>0</v>
          </cell>
          <cell r="JP189">
            <v>0.6</v>
          </cell>
          <cell r="JQ189">
            <v>0.25</v>
          </cell>
          <cell r="JR189">
            <v>0</v>
          </cell>
          <cell r="JS189">
            <v>0.4</v>
          </cell>
          <cell r="JT189">
            <v>0</v>
          </cell>
          <cell r="JU189">
            <v>0.4</v>
          </cell>
          <cell r="JV189">
            <v>0</v>
          </cell>
          <cell r="JW189">
            <v>0.4</v>
          </cell>
          <cell r="JX189">
            <v>0</v>
          </cell>
          <cell r="JY189">
            <v>0.2</v>
          </cell>
          <cell r="JZ189">
            <v>0</v>
          </cell>
          <cell r="KA189">
            <v>0.2</v>
          </cell>
          <cell r="KB189">
            <v>0.75</v>
          </cell>
          <cell r="KC189">
            <v>1</v>
          </cell>
          <cell r="KD189">
            <v>0.5</v>
          </cell>
          <cell r="KE189">
            <v>0.8</v>
          </cell>
          <cell r="KF189">
            <v>0.8</v>
          </cell>
          <cell r="KG189">
            <v>0.5</v>
          </cell>
          <cell r="KH189">
            <v>0</v>
          </cell>
          <cell r="KI189">
            <v>0</v>
          </cell>
          <cell r="KJ189">
            <v>0.6</v>
          </cell>
          <cell r="KK189">
            <v>0.25</v>
          </cell>
          <cell r="KL189">
            <v>0</v>
          </cell>
          <cell r="KM189">
            <v>0.4</v>
          </cell>
          <cell r="KN189">
            <v>0</v>
          </cell>
          <cell r="KO189">
            <v>0.4</v>
          </cell>
          <cell r="KP189">
            <v>0</v>
          </cell>
          <cell r="KQ189">
            <v>0.4</v>
          </cell>
          <cell r="KR189">
            <v>0</v>
          </cell>
          <cell r="KS189">
            <v>0.2</v>
          </cell>
          <cell r="KT189">
            <v>0</v>
          </cell>
          <cell r="KU189">
            <v>0.2</v>
          </cell>
          <cell r="KV189">
            <v>0.75</v>
          </cell>
          <cell r="KW189">
            <v>1</v>
          </cell>
          <cell r="KX189">
            <v>0.5</v>
          </cell>
          <cell r="KY189">
            <v>0.8</v>
          </cell>
          <cell r="KZ189">
            <v>0.8</v>
          </cell>
          <cell r="LA189">
            <v>0.5</v>
          </cell>
          <cell r="LB189">
            <v>0</v>
          </cell>
          <cell r="LC189">
            <v>0</v>
          </cell>
          <cell r="LD189">
            <v>0.6</v>
          </cell>
          <cell r="LE189">
            <v>0.25</v>
          </cell>
          <cell r="LF189">
            <v>0</v>
          </cell>
          <cell r="LG189">
            <v>0.4</v>
          </cell>
          <cell r="LH189">
            <v>0</v>
          </cell>
          <cell r="LI189">
            <v>0.4</v>
          </cell>
          <cell r="LJ189">
            <v>0</v>
          </cell>
          <cell r="LK189">
            <v>0.4</v>
          </cell>
          <cell r="LL189">
            <v>0</v>
          </cell>
          <cell r="LM189">
            <v>0.2</v>
          </cell>
          <cell r="LN189">
            <v>0</v>
          </cell>
          <cell r="LO189">
            <v>0.2</v>
          </cell>
          <cell r="LP189">
            <v>0.75</v>
          </cell>
          <cell r="LQ189">
            <v>1</v>
          </cell>
          <cell r="LR189">
            <v>0.5</v>
          </cell>
          <cell r="LS189">
            <v>0.8</v>
          </cell>
          <cell r="LT189">
            <v>0.8</v>
          </cell>
          <cell r="LU189">
            <v>0.5</v>
          </cell>
          <cell r="LV189">
            <v>0</v>
          </cell>
          <cell r="LW189">
            <v>0</v>
          </cell>
          <cell r="LX189">
            <v>0.6</v>
          </cell>
          <cell r="LY189">
            <v>0.25</v>
          </cell>
          <cell r="LZ189">
            <v>0</v>
          </cell>
          <cell r="MA189">
            <v>0.4</v>
          </cell>
          <cell r="MB189">
            <v>0</v>
          </cell>
          <cell r="MC189">
            <v>0.4</v>
          </cell>
          <cell r="MD189">
            <v>0</v>
          </cell>
          <cell r="ME189">
            <v>0.4</v>
          </cell>
          <cell r="MF189">
            <v>0</v>
          </cell>
          <cell r="MG189">
            <v>0.2</v>
          </cell>
          <cell r="MH189">
            <v>0</v>
          </cell>
          <cell r="MI189">
            <v>0.2</v>
          </cell>
        </row>
        <row r="190">
          <cell r="H190">
            <v>0.5</v>
          </cell>
          <cell r="I190">
            <v>0.5</v>
          </cell>
          <cell r="J190">
            <v>1</v>
          </cell>
          <cell r="K190">
            <v>0.4</v>
          </cell>
          <cell r="L190">
            <v>0.6</v>
          </cell>
          <cell r="M190">
            <v>0.4</v>
          </cell>
          <cell r="N190">
            <v>0</v>
          </cell>
          <cell r="O190">
            <v>0</v>
          </cell>
          <cell r="P190">
            <v>0.2</v>
          </cell>
          <cell r="Q190">
            <v>0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.5</v>
          </cell>
          <cell r="AC190">
            <v>0.5</v>
          </cell>
          <cell r="AD190">
            <v>1</v>
          </cell>
          <cell r="AE190">
            <v>0.4</v>
          </cell>
          <cell r="AF190">
            <v>0.6</v>
          </cell>
          <cell r="AG190">
            <v>0.4</v>
          </cell>
          <cell r="AH190">
            <v>0</v>
          </cell>
          <cell r="AI190">
            <v>0</v>
          </cell>
          <cell r="AJ190">
            <v>0.2</v>
          </cell>
          <cell r="AK190">
            <v>0.2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.2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.5</v>
          </cell>
          <cell r="AW190">
            <v>0.5</v>
          </cell>
          <cell r="AX190">
            <v>1</v>
          </cell>
          <cell r="AY190">
            <v>0.4</v>
          </cell>
          <cell r="AZ190">
            <v>0.6</v>
          </cell>
          <cell r="BA190">
            <v>0.4</v>
          </cell>
          <cell r="BB190">
            <v>0</v>
          </cell>
          <cell r="BC190">
            <v>0</v>
          </cell>
          <cell r="BD190">
            <v>0.2</v>
          </cell>
          <cell r="BE190">
            <v>0.25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.2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.5</v>
          </cell>
          <cell r="BQ190">
            <v>0.5</v>
          </cell>
          <cell r="BR190">
            <v>1</v>
          </cell>
          <cell r="BS190">
            <v>0.4</v>
          </cell>
          <cell r="BT190">
            <v>0.6</v>
          </cell>
          <cell r="BU190">
            <v>0.4</v>
          </cell>
          <cell r="BV190">
            <v>0</v>
          </cell>
          <cell r="BW190">
            <v>0</v>
          </cell>
          <cell r="BX190">
            <v>0.2</v>
          </cell>
          <cell r="BY190">
            <v>0.25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.2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.5</v>
          </cell>
          <cell r="CK190">
            <v>0.5</v>
          </cell>
          <cell r="CL190">
            <v>1</v>
          </cell>
          <cell r="CM190">
            <v>0.4</v>
          </cell>
          <cell r="CN190">
            <v>0.6</v>
          </cell>
          <cell r="CO190">
            <v>0.4</v>
          </cell>
          <cell r="CP190">
            <v>0</v>
          </cell>
          <cell r="CQ190">
            <v>0</v>
          </cell>
          <cell r="CR190">
           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I22">
            <v>85.7867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 - Group sales"/>
      <sheetName val="D - Deposits"/>
      <sheetName val="D - MCVNB"/>
      <sheetName val="9a. D - ROC - ROE YTD"/>
      <sheetName val="9b. D - ROC - ROE QTD"/>
      <sheetName val="D - RoE RoC"/>
      <sheetName val="D - RoC"/>
      <sheetName val="6. D - Consolidated BS"/>
      <sheetName val="D - RGI"/>
      <sheetName val="7. D - Consolidated IGA"/>
      <sheetName val="D - Run-off businesses"/>
      <sheetName val="EV_##PARKEDGET##"/>
      <sheetName val="EV_##PARKEDCOM##"/>
      <sheetName val="EV_##PARKEDPROPS##"/>
      <sheetName val="8. D - Capitalization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AX4" t="str">
            <v>Q1</v>
          </cell>
        </row>
        <row r="5">
          <cell r="AX5" t="str">
            <v>Q2</v>
          </cell>
        </row>
        <row r="6">
          <cell r="AX6" t="str">
            <v>Q3</v>
          </cell>
        </row>
        <row r="7">
          <cell r="AX7" t="str">
            <v>Q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